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25-November-2019_ENG" sheetId="12" r:id="rId2"/>
    <sheet name="26-November-2019_ENG" sheetId="15" r:id="rId3"/>
    <sheet name="27-November-2019_ENG" sheetId="16" r:id="rId4"/>
    <sheet name="28-November-2019_EN" sheetId="17" r:id="rId5"/>
    <sheet name="CIQ_LinkingNames" sheetId="25" state="hidden" r:id="rId6"/>
    <sheet name="29-Nov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3/2019 17:47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OnSave="0"/>
</workbook>
</file>

<file path=xl/calcChain.xml><?xml version="1.0" encoding="utf-8"?>
<calcChain xmlns="http://schemas.openxmlformats.org/spreadsheetml/2006/main">
  <c r="D370" i="17" l="1"/>
  <c r="D371" i="17"/>
  <c r="D372" i="17"/>
  <c r="D373" i="17"/>
  <c r="D374" i="17"/>
  <c r="D375" i="17"/>
  <c r="D376" i="17"/>
  <c r="D377" i="17"/>
  <c r="D378" i="17"/>
  <c r="D379" i="17"/>
  <c r="D380" i="17"/>
  <c r="D381" i="17"/>
  <c r="D382" i="17"/>
  <c r="D383" i="17"/>
  <c r="D384" i="17"/>
  <c r="D385" i="17"/>
  <c r="D386" i="17"/>
  <c r="D387" i="17"/>
  <c r="D388" i="17"/>
  <c r="D389" i="17"/>
  <c r="D390" i="17"/>
  <c r="D391" i="17"/>
  <c r="D392" i="17"/>
  <c r="D393" i="17"/>
  <c r="D394" i="17"/>
  <c r="D395" i="17"/>
  <c r="D396" i="17"/>
  <c r="D397" i="17"/>
  <c r="D398" i="17"/>
  <c r="D399" i="17"/>
  <c r="D400" i="17"/>
  <c r="D401" i="17"/>
  <c r="D402" i="17"/>
  <c r="D403" i="17"/>
  <c r="D404" i="17"/>
  <c r="D405" i="17"/>
  <c r="D369" i="17"/>
  <c r="D4" i="12" l="1"/>
  <c r="D211" i="17" l="1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202" i="17" l="1"/>
  <c r="D203" i="17"/>
  <c r="D204" i="17"/>
  <c r="D205" i="17"/>
  <c r="D206" i="17"/>
  <c r="D207" i="17"/>
  <c r="D208" i="17"/>
  <c r="D209" i="17"/>
  <c r="D210" i="17"/>
  <c r="H179" i="16" l="1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3735" uniqueCount="1226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Time Period of Transactions (CET)</t>
  </si>
  <si>
    <t>09:33:19.410306 CET</t>
  </si>
  <si>
    <t>09:34:06.18442 CET</t>
  </si>
  <si>
    <t>09:34:06.18649 CET</t>
  </si>
  <si>
    <t>09:34:29.726898 CET</t>
  </si>
  <si>
    <t>09:34:36.592012 CET</t>
  </si>
  <si>
    <t>09:39:12.304407 CET</t>
  </si>
  <si>
    <t>09:39:12.304466 CET</t>
  </si>
  <si>
    <t>09:44:14.699358 CET</t>
  </si>
  <si>
    <t>09:50:47.870234 CET</t>
  </si>
  <si>
    <t>09:50:47.870298 CET</t>
  </si>
  <si>
    <t>09:50:47.870353 CET</t>
  </si>
  <si>
    <t>09:50:47.870397 CET</t>
  </si>
  <si>
    <t>09:53:21.132152 CET</t>
  </si>
  <si>
    <t>09:55:58.934211 CET</t>
  </si>
  <si>
    <t>10:00:07.22242 CET</t>
  </si>
  <si>
    <t>10:02:19.904203 CET</t>
  </si>
  <si>
    <t>10:04:14.904438 CET</t>
  </si>
  <si>
    <t>10:12:06.415583 CET</t>
  </si>
  <si>
    <t>10:14:55.86362 CET</t>
  </si>
  <si>
    <t>10:20:43.397053 CET</t>
  </si>
  <si>
    <t>10:20:43.397184 CET</t>
  </si>
  <si>
    <t>10:23:52.722508 CET</t>
  </si>
  <si>
    <t>10:23:52.722547 CET</t>
  </si>
  <si>
    <t>10:28:55.800715 CET</t>
  </si>
  <si>
    <t>10:28:55.800774 CET</t>
  </si>
  <si>
    <t>10:32:40.292132 CET</t>
  </si>
  <si>
    <t>10:38:37.440501 CET</t>
  </si>
  <si>
    <t>10:39:53.707652 CET</t>
  </si>
  <si>
    <t>10:50:03.222258 CET</t>
  </si>
  <si>
    <t>10:50:03.222337 CET</t>
  </si>
  <si>
    <t>10:50:03.380077 CET</t>
  </si>
  <si>
    <t>10:54:24.965277 CET</t>
  </si>
  <si>
    <t>10:58:45.46088 CET</t>
  </si>
  <si>
    <t>11:00:45.206165 CET</t>
  </si>
  <si>
    <t>11:08:05.785977 CET</t>
  </si>
  <si>
    <t>11:09:12.429248 CET</t>
  </si>
  <si>
    <t>11:09:12.429287 CET</t>
  </si>
  <si>
    <t>11:09:12.429346 CET</t>
  </si>
  <si>
    <t>11:22:37.813225 CET</t>
  </si>
  <si>
    <t>11:24:36.625027 CET</t>
  </si>
  <si>
    <t>11:26:43.771393 CET</t>
  </si>
  <si>
    <t>11:26:43.771492 CET</t>
  </si>
  <si>
    <t>11:37:42.750054 CET</t>
  </si>
  <si>
    <t>11:40:12.216219 CET</t>
  </si>
  <si>
    <t>11:46:44.203943 CET</t>
  </si>
  <si>
    <t>11:46:44.204018 CET</t>
  </si>
  <si>
    <t>11:57:15.703831 CET</t>
  </si>
  <si>
    <t>12:05:51.84754 CET</t>
  </si>
  <si>
    <t>12:10:45.402966 CET</t>
  </si>
  <si>
    <t>12:10:45.481529 CET</t>
  </si>
  <si>
    <t>12:16:00.30094 CET</t>
  </si>
  <si>
    <t>12:16:00.30193 CET</t>
  </si>
  <si>
    <t>12:20:22.893429 CET</t>
  </si>
  <si>
    <t>12:25:26.645301 CET</t>
  </si>
  <si>
    <t>12:32:07.772680 CET</t>
  </si>
  <si>
    <t>12:35:58.315871 CET</t>
  </si>
  <si>
    <t>12:42:49.322468 CET</t>
  </si>
  <si>
    <t>12:50:18.801837 CET</t>
  </si>
  <si>
    <t>12:57:02.55837 CET</t>
  </si>
  <si>
    <t>12:57:02.55880 CET</t>
  </si>
  <si>
    <t>13:09:00.982236 CET</t>
  </si>
  <si>
    <t>13:09:00.982273 CET</t>
  </si>
  <si>
    <t>13:09:00.982315 CET</t>
  </si>
  <si>
    <t>13:14:36.702393 CET</t>
  </si>
  <si>
    <t>13:14:36.707137 CET</t>
  </si>
  <si>
    <t>13:17:38.771824 CET</t>
  </si>
  <si>
    <t>13:17:39.50945 CET</t>
  </si>
  <si>
    <t>13:17:39.51012 CET</t>
  </si>
  <si>
    <t>13:38:27.726251 CET</t>
  </si>
  <si>
    <t>13:38:27.726941 CET</t>
  </si>
  <si>
    <t>13:41:13.872216 CET</t>
  </si>
  <si>
    <t>13:59:00.200719 CET</t>
  </si>
  <si>
    <t>13:59:00.206023 CET</t>
  </si>
  <si>
    <t>13:59:00.20849 CET</t>
  </si>
  <si>
    <t>13:59:00.284001 CET</t>
  </si>
  <si>
    <t>14:03:25.755324 CET</t>
  </si>
  <si>
    <t>14:09:27.178702 CET</t>
  </si>
  <si>
    <t>14:09:27.178742 CET</t>
  </si>
  <si>
    <t>14:16:05.26619 CET</t>
  </si>
  <si>
    <t>14:22:03.319093 CET</t>
  </si>
  <si>
    <t>14:32:17.386074 CET</t>
  </si>
  <si>
    <t>14:32:40.491318 CET</t>
  </si>
  <si>
    <t>14:32:40.491380 CET</t>
  </si>
  <si>
    <t>14:36:08.351664 CET</t>
  </si>
  <si>
    <t>14:52:10.87097 CET</t>
  </si>
  <si>
    <t>14:55:26.427747 CET</t>
  </si>
  <si>
    <t>15:01:10.159912 CET</t>
  </si>
  <si>
    <t>15:01:10.385197 CET</t>
  </si>
  <si>
    <t>15:06:37.330563 CET</t>
  </si>
  <si>
    <t>15:11:06.534067 CET</t>
  </si>
  <si>
    <t>15:22:30.60997 CET</t>
  </si>
  <si>
    <t>15:27:38.864470 CET</t>
  </si>
  <si>
    <t>15:27:47.179766 CET</t>
  </si>
  <si>
    <t>15:30:18.882558 CET</t>
  </si>
  <si>
    <t>15:30:18.882594 CET</t>
  </si>
  <si>
    <t>15:31:21.468495 CET</t>
  </si>
  <si>
    <t>15:34:48.75854 CET</t>
  </si>
  <si>
    <t>15:34:48.75926 CET</t>
  </si>
  <si>
    <t>15:38:02.84881 CET</t>
  </si>
  <si>
    <t>15:39:08.314994 CET</t>
  </si>
  <si>
    <t>15:39:08.80745 CET</t>
  </si>
  <si>
    <t>15:42:43.596114 CET</t>
  </si>
  <si>
    <t>15:45:20.322621 CET</t>
  </si>
  <si>
    <t>15:46:21.662708 CET</t>
  </si>
  <si>
    <t>15:46:45.978883 CET</t>
  </si>
  <si>
    <t>15:46:45.978980 CET</t>
  </si>
  <si>
    <t>15:53:29.897473 CET</t>
  </si>
  <si>
    <t>15:59:57.868515 CET</t>
  </si>
  <si>
    <t>16:00:00.904610 CET</t>
  </si>
  <si>
    <t>16:00:04.982581 CET</t>
  </si>
  <si>
    <t>16:00:41.173937 CET</t>
  </si>
  <si>
    <t>16:00:41.174003 CET</t>
  </si>
  <si>
    <t>16:01:49.281821 CET</t>
  </si>
  <si>
    <t>16:01:49.281858 CET</t>
  </si>
  <si>
    <t>16:06:53.765888 CET</t>
  </si>
  <si>
    <t>16:09:22.488526 CET</t>
  </si>
  <si>
    <t>16:09:36.816845 CET</t>
  </si>
  <si>
    <t>16:09:36.816893 CET</t>
  </si>
  <si>
    <t>16:11:15.134556 CET</t>
  </si>
  <si>
    <t>16:12:30.852306 CET</t>
  </si>
  <si>
    <t>16:12:30.852365 CET</t>
  </si>
  <si>
    <t>16:12:30.852401 CET</t>
  </si>
  <si>
    <t>16:17:31.900653 CET</t>
  </si>
  <si>
    <t>16:21:06.880000 CET</t>
  </si>
  <si>
    <t>16:21:06.880076 CET</t>
  </si>
  <si>
    <t>16:23:44.39866 CET</t>
  </si>
  <si>
    <t>16:23:44.39963 CET</t>
  </si>
  <si>
    <t>16:33:13.242997 CET</t>
  </si>
  <si>
    <t>16:33:13.243110 CET</t>
  </si>
  <si>
    <t>16:33:19.738399 CET</t>
  </si>
  <si>
    <t>16:33:19.738463 CET</t>
  </si>
  <si>
    <t>16:42:23.930575 CET</t>
  </si>
  <si>
    <t>16:42:24.91881 CET</t>
  </si>
  <si>
    <t>16:44:41.513330 CET</t>
  </si>
  <si>
    <t>16:46:29.299697 CET</t>
  </si>
  <si>
    <t>16:46:29.315741 CET</t>
  </si>
  <si>
    <t>16:53:38.266803 CET</t>
  </si>
  <si>
    <t>16:54:58.162279 CET</t>
  </si>
  <si>
    <t>16:54:58.162354 CET</t>
  </si>
  <si>
    <t>16:57:54.679456 CET</t>
  </si>
  <si>
    <t>17:00:37.436795 CET</t>
  </si>
  <si>
    <t>17:02:54.971066 CET</t>
  </si>
  <si>
    <t>17:06:06.548395 CET</t>
  </si>
  <si>
    <t>17:11:01.269515 CET</t>
  </si>
  <si>
    <t>17:11:01.269593 CET</t>
  </si>
  <si>
    <t>17:15:42.184529 CET</t>
  </si>
  <si>
    <t>17:15:53.252056 CET</t>
  </si>
  <si>
    <t>17:20:18.601081 CET</t>
  </si>
  <si>
    <t>17:20:18.601175 CET</t>
  </si>
  <si>
    <t>17:23:03.202260 CET</t>
  </si>
  <si>
    <t>17:23:03.202334 CET</t>
  </si>
  <si>
    <t>17:26:00.795089 CET</t>
  </si>
  <si>
    <t>17:28:45.506230 CET</t>
  </si>
  <si>
    <t>17:29:28.946817 CET</t>
  </si>
  <si>
    <t>09:14:10.675859 CET</t>
  </si>
  <si>
    <t>09:14:10.675893 CET</t>
  </si>
  <si>
    <t>09:14:10.675928 CET</t>
  </si>
  <si>
    <t>09:16:18.431927 CET</t>
  </si>
  <si>
    <t>09:18:49.318250 CET</t>
  </si>
  <si>
    <t>09:22:50.572031 CET</t>
  </si>
  <si>
    <t>09:26:08.574510 CET</t>
  </si>
  <si>
    <t>09:26:29.967366 CET</t>
  </si>
  <si>
    <t>09:26:29.967399 CET</t>
  </si>
  <si>
    <t>09:26:29.967429 CET</t>
  </si>
  <si>
    <t>09:26:29.967469 CET</t>
  </si>
  <si>
    <t>09:28:00.248922 CET</t>
  </si>
  <si>
    <t>09:28:00.248989 CET</t>
  </si>
  <si>
    <t>09:28:10.41840 CET</t>
  </si>
  <si>
    <t>09:29:10.20342 CET</t>
  </si>
  <si>
    <t>09:31:38.438815 CET</t>
  </si>
  <si>
    <t>09:31:38.438897 CET</t>
  </si>
  <si>
    <t>09:31:38.438940 CET</t>
  </si>
  <si>
    <t>09:31:38.439022 CET</t>
  </si>
  <si>
    <t>09:36:24.998229 CET</t>
  </si>
  <si>
    <t>09:36:24.998294 CET</t>
  </si>
  <si>
    <t>09:38:32.904480 CET</t>
  </si>
  <si>
    <t>09:42:35.91861 CET</t>
  </si>
  <si>
    <t>09:46:17.129517 CET</t>
  </si>
  <si>
    <t>09:46:17.129773 CET</t>
  </si>
  <si>
    <t>09:49:04.34876 CET</t>
  </si>
  <si>
    <t>09:49:04.34950 CET</t>
  </si>
  <si>
    <t>09:53:43.647810 CET</t>
  </si>
  <si>
    <t>09:53:43.647846 CET</t>
  </si>
  <si>
    <t>09:53:43.647893 CET</t>
  </si>
  <si>
    <t>09:57:47.234940 CET</t>
  </si>
  <si>
    <t>09:57:47.234974 CET</t>
  </si>
  <si>
    <t>10:03:28.124648 CET</t>
  </si>
  <si>
    <t>10:03:28.124737 CET</t>
  </si>
  <si>
    <t>10:05:31.698616 CET</t>
  </si>
  <si>
    <t>10:08:57.168717 CET</t>
  </si>
  <si>
    <t>10:13:00.642791 CET</t>
  </si>
  <si>
    <t>10:15:52.336026 CET</t>
  </si>
  <si>
    <t>10:15:52.336134 CET</t>
  </si>
  <si>
    <t>10:19:41.175141 CET</t>
  </si>
  <si>
    <t>10:28:21.10175 CET</t>
  </si>
  <si>
    <t>10:28:21.10216 CET</t>
  </si>
  <si>
    <t>10:35:57.558451 CET</t>
  </si>
  <si>
    <t>10:37:19.994429 CET</t>
  </si>
  <si>
    <t>10:43:03.247269 CET</t>
  </si>
  <si>
    <t>10:46:38.859705 CET</t>
  </si>
  <si>
    <t>10:46:38.859769 CET</t>
  </si>
  <si>
    <t>10:47:04.643872 CET</t>
  </si>
  <si>
    <t>10:58:10.135219 CET</t>
  </si>
  <si>
    <t>10:58:10.135283 CET</t>
  </si>
  <si>
    <t>11:01:09.828281 CET</t>
  </si>
  <si>
    <t>11:12:16.919024 CET</t>
  </si>
  <si>
    <t>11:12:17.169995 CET</t>
  </si>
  <si>
    <t>11:12:17.405380 CET</t>
  </si>
  <si>
    <t>11:20:44.421412 CET</t>
  </si>
  <si>
    <t>11:29:59.527538 CET</t>
  </si>
  <si>
    <t>11:36:50.43934 CET</t>
  </si>
  <si>
    <t>11:54:55.745536 CET</t>
  </si>
  <si>
    <t>11:54:55.745573 CET</t>
  </si>
  <si>
    <t>11:54:55.861291 CET</t>
  </si>
  <si>
    <t>12:07:15.876510 CET</t>
  </si>
  <si>
    <t>12:07:15.876595 CET</t>
  </si>
  <si>
    <t>12:07:15.876658 CET</t>
  </si>
  <si>
    <t>12:14:46.917338 CET</t>
  </si>
  <si>
    <t>12:17:35.788058 CET</t>
  </si>
  <si>
    <t>12:17:36.210 CET</t>
  </si>
  <si>
    <t>12:24:11.721146 CET</t>
  </si>
  <si>
    <t>12:28:22.61571 CET</t>
  </si>
  <si>
    <t>12:32:16.240390 CET</t>
  </si>
  <si>
    <t>12:34:40.349233 CET</t>
  </si>
  <si>
    <t>12:49:03.23714 CET</t>
  </si>
  <si>
    <t>12:52:21.329011 CET</t>
  </si>
  <si>
    <t>12:52:21.329068 CET</t>
  </si>
  <si>
    <t>12:53:56.412374 CET</t>
  </si>
  <si>
    <t>13:07:43.962985 CET</t>
  </si>
  <si>
    <t>13:11:44.164587 CET</t>
  </si>
  <si>
    <t>13:18:51.839289 CET</t>
  </si>
  <si>
    <t>13:27:26.801040 CET</t>
  </si>
  <si>
    <t>13:34:05.383038 CET</t>
  </si>
  <si>
    <t>13:35:20.117261 CET</t>
  </si>
  <si>
    <t>13:47:33.814806 CET</t>
  </si>
  <si>
    <t>13:52:43.208939 CET</t>
  </si>
  <si>
    <t>14:08:27.843186 CET</t>
  </si>
  <si>
    <t>14:08:27.843246 CET</t>
  </si>
  <si>
    <t>14:08:43.129014 CET</t>
  </si>
  <si>
    <t>14:08:43.129110 CET</t>
  </si>
  <si>
    <t>14:17:12.716745 CET</t>
  </si>
  <si>
    <t>14:17:12.716810 CET</t>
  </si>
  <si>
    <t>14:22:40.889519 CET</t>
  </si>
  <si>
    <t>14:28:31.179742 CET</t>
  </si>
  <si>
    <t>14:32:05.499112 CET</t>
  </si>
  <si>
    <t>14:32:05.499346 CET</t>
  </si>
  <si>
    <t>14:36:43.130180 CET</t>
  </si>
  <si>
    <t>14:46:00.639079 CET</t>
  </si>
  <si>
    <t>14:46:00.639172 CET</t>
  </si>
  <si>
    <t>15:02:26.858853 CET</t>
  </si>
  <si>
    <t>15:06:31.322856 CET</t>
  </si>
  <si>
    <t>15:16:56.526663 CET</t>
  </si>
  <si>
    <t>15:16:58.892233 CET</t>
  </si>
  <si>
    <t>15:17:33.557116 CET</t>
  </si>
  <si>
    <t>15:17:33.566209 CET</t>
  </si>
  <si>
    <t>15:18:59.134846 CET</t>
  </si>
  <si>
    <t>15:23:24.692641 CET</t>
  </si>
  <si>
    <t>15:31:10.156619 CET</t>
  </si>
  <si>
    <t>15:31:10.156710 CET</t>
  </si>
  <si>
    <t>15:31:10.156755 CET</t>
  </si>
  <si>
    <t>15:32:08.220811 CET</t>
  </si>
  <si>
    <t>15:32:08.220935 CET</t>
  </si>
  <si>
    <t>15:32:08.221015 CET</t>
  </si>
  <si>
    <t>15:36:06.789654 CET</t>
  </si>
  <si>
    <t>15:36:06.789752 CET</t>
  </si>
  <si>
    <t>15:36:06.789850 CET</t>
  </si>
  <si>
    <t>15:38:13.620813 CET</t>
  </si>
  <si>
    <t>15:38:13.620881 CET</t>
  </si>
  <si>
    <t>15:38:13.623147 CET</t>
  </si>
  <si>
    <t>15:43:08.457827 CET</t>
  </si>
  <si>
    <t>15:45:45.25713 CET</t>
  </si>
  <si>
    <t>15:48:14.372589 CET</t>
  </si>
  <si>
    <t>15:53:22.542853 CET</t>
  </si>
  <si>
    <t>15:55:22.529124 CET</t>
  </si>
  <si>
    <t>16:01:30.758586 CET</t>
  </si>
  <si>
    <t>16:01:30.930896 CET</t>
  </si>
  <si>
    <t>16:05:11.430348 CET</t>
  </si>
  <si>
    <t>16:05:11.430411 CET</t>
  </si>
  <si>
    <t>16:09:19.667509 CET</t>
  </si>
  <si>
    <t>16:11:37.261882 CET</t>
  </si>
  <si>
    <t>16:15:03.40391 CET</t>
  </si>
  <si>
    <t>16:22:11.786199 CET</t>
  </si>
  <si>
    <t>16:22:14.666338 CET</t>
  </si>
  <si>
    <t>16:22:14.666402 CET</t>
  </si>
  <si>
    <t>16:23:00.507975 CET</t>
  </si>
  <si>
    <t>16:32:06.508519 CET</t>
  </si>
  <si>
    <t>16:33:17.5561 CET</t>
  </si>
  <si>
    <t>16:34:53.626902 CET</t>
  </si>
  <si>
    <t>16:34:53.626970 CET</t>
  </si>
  <si>
    <t>16:40:00.349726 CET</t>
  </si>
  <si>
    <t>16:41:24.316521 CET</t>
  </si>
  <si>
    <t>16:41:24.316590 CET</t>
  </si>
  <si>
    <t>16:43:09.38801 CET</t>
  </si>
  <si>
    <t>16:45:00.453217 CET</t>
  </si>
  <si>
    <t>16:45:00.458202 CET</t>
  </si>
  <si>
    <t>16:49:09.650486 CET</t>
  </si>
  <si>
    <t>16:55:03.922703 CET</t>
  </si>
  <si>
    <t>16:55:03.922739 CET</t>
  </si>
  <si>
    <t>16:55:03.922787 CET</t>
  </si>
  <si>
    <t>16:59:32.807586 CET</t>
  </si>
  <si>
    <t>17:00:27.523624 CET</t>
  </si>
  <si>
    <t>17:00:27.594328 CET</t>
  </si>
  <si>
    <t>17:00:27.616306 CET</t>
  </si>
  <si>
    <t>17:03:35.637224 CET</t>
  </si>
  <si>
    <t>17:08:40.633147 CET</t>
  </si>
  <si>
    <t>17:09:00.151023 CET</t>
  </si>
  <si>
    <t>17:09:00.157564 CET</t>
  </si>
  <si>
    <t>17:09:00.30715 CET</t>
  </si>
  <si>
    <t>17:15:03.764778 CET</t>
  </si>
  <si>
    <t>17:15:03.764844 CET</t>
  </si>
  <si>
    <t>17:15:50.302659 CET</t>
  </si>
  <si>
    <t>17:17:51.93552 CET</t>
  </si>
  <si>
    <t>17:19:28.868203 CET</t>
  </si>
  <si>
    <t>17:19:28.868236 CET</t>
  </si>
  <si>
    <t>17:24:07.608493 CET</t>
  </si>
  <si>
    <t>17:26:07.389880 CET</t>
  </si>
  <si>
    <t>17:26:07.594373 CET</t>
  </si>
  <si>
    <t>17:28:43.167566 CET</t>
  </si>
  <si>
    <t>17:28:43.167665 CET</t>
  </si>
  <si>
    <t>17:29:48.959107 CET</t>
  </si>
  <si>
    <t>17:29:56.248974 CET</t>
  </si>
  <si>
    <t xml:space="preserve"> 09:37:39.439769 CET</t>
  </si>
  <si>
    <t xml:space="preserve"> 09:37:46.159320 CET</t>
  </si>
  <si>
    <t xml:space="preserve"> 09:44:21.105796 CET</t>
  </si>
  <si>
    <t xml:space="preserve"> 09:44:21.106002 CET</t>
  </si>
  <si>
    <t xml:space="preserve"> 09:46:17.658222 CET</t>
  </si>
  <si>
    <t xml:space="preserve"> 09:48:06.644905 CET</t>
  </si>
  <si>
    <t xml:space="preserve"> 09:48:06.644964 CET</t>
  </si>
  <si>
    <t xml:space="preserve"> 09:54:23.900161 CET</t>
  </si>
  <si>
    <t xml:space="preserve"> 09:57:03.25740 CET</t>
  </si>
  <si>
    <t xml:space="preserve"> 09:57:03.25796 CET</t>
  </si>
  <si>
    <t xml:space="preserve"> 09:59:43.453815 CET</t>
  </si>
  <si>
    <t xml:space="preserve"> 10:03:48.760 CET</t>
  </si>
  <si>
    <t xml:space="preserve"> 10:03:48.795 CET</t>
  </si>
  <si>
    <t xml:space="preserve"> 10:03:48.841 CET</t>
  </si>
  <si>
    <t xml:space="preserve"> 10:11:13.40667 CET</t>
  </si>
  <si>
    <t xml:space="preserve"> 10:11:13.45431 CET</t>
  </si>
  <si>
    <t xml:space="preserve"> 10:11:13.47726 CET</t>
  </si>
  <si>
    <t xml:space="preserve"> 10:16:07.854140 CET</t>
  </si>
  <si>
    <t xml:space="preserve"> 10:22:00.169139 CET</t>
  </si>
  <si>
    <t xml:space="preserve"> 10:22:00.169219 CET</t>
  </si>
  <si>
    <t xml:space="preserve"> 10:26:46.394210 CET</t>
  </si>
  <si>
    <t xml:space="preserve"> 10:33:53.864199 CET</t>
  </si>
  <si>
    <t xml:space="preserve"> 10:36:27.846791 CET</t>
  </si>
  <si>
    <t xml:space="preserve"> 10:36:27.846830 CET</t>
  </si>
  <si>
    <t xml:space="preserve"> 10:39:33.456107 CET</t>
  </si>
  <si>
    <t xml:space="preserve"> 10:44:53.256573 CET</t>
  </si>
  <si>
    <t xml:space="preserve"> 10:44:53.256658 CET</t>
  </si>
  <si>
    <t xml:space="preserve"> 10:49:42.381338 CET</t>
  </si>
  <si>
    <t xml:space="preserve"> 10:49:42.432882 CET</t>
  </si>
  <si>
    <t xml:space="preserve"> 10:53:17.510507 CET</t>
  </si>
  <si>
    <t xml:space="preserve"> 10:57:58.710748 CET</t>
  </si>
  <si>
    <t xml:space="preserve"> 11:09:35.667056 CET</t>
  </si>
  <si>
    <t xml:space="preserve"> 11:13:39.416368 CET</t>
  </si>
  <si>
    <t xml:space="preserve"> 11:13:39.416437 CET</t>
  </si>
  <si>
    <t xml:space="preserve"> 11:17:28.166092 CET</t>
  </si>
  <si>
    <t xml:space="preserve"> 11:17:28.166159 CET</t>
  </si>
  <si>
    <t xml:space="preserve"> 11:24:19.946535 CET</t>
  </si>
  <si>
    <t xml:space="preserve"> 11:29:39.298097 CET</t>
  </si>
  <si>
    <t xml:space="preserve"> 11:32:01.919985 CET</t>
  </si>
  <si>
    <t xml:space="preserve"> 11:40:02.726804 CET</t>
  </si>
  <si>
    <t xml:space="preserve"> 11:40:02.726874 CET</t>
  </si>
  <si>
    <t xml:space="preserve"> 11:45:02.564417 CET</t>
  </si>
  <si>
    <t xml:space="preserve"> 11:48:06.562745 CET</t>
  </si>
  <si>
    <t xml:space="preserve"> 11:48:06.562806 CET</t>
  </si>
  <si>
    <t xml:space="preserve"> 11:52:00.229503 CET</t>
  </si>
  <si>
    <t xml:space="preserve"> 11:55:33.588735 CET</t>
  </si>
  <si>
    <t xml:space="preserve"> 12:06:26.548101 CET</t>
  </si>
  <si>
    <t xml:space="preserve"> 12:06:26.548441 CET</t>
  </si>
  <si>
    <t xml:space="preserve"> 12:12:02.727156 CET</t>
  </si>
  <si>
    <t xml:space="preserve"> 12:15:17.453470 CET</t>
  </si>
  <si>
    <t xml:space="preserve"> 12:15:17.453532 CET</t>
  </si>
  <si>
    <t xml:space="preserve"> 12:22:59.245911 CET</t>
  </si>
  <si>
    <t xml:space="preserve"> 12:30:07.700056 CET</t>
  </si>
  <si>
    <t xml:space="preserve"> 12:34:34.423162 CET</t>
  </si>
  <si>
    <t xml:space="preserve"> 12:37:35.183993 CET</t>
  </si>
  <si>
    <t xml:space="preserve"> 12:46:57.242636 CET</t>
  </si>
  <si>
    <t xml:space="preserve"> 12:49:00.699810 CET</t>
  </si>
  <si>
    <t xml:space="preserve"> 12:49:00.699890 CET</t>
  </si>
  <si>
    <t xml:space="preserve"> 12:59:00.240980 CET</t>
  </si>
  <si>
    <t xml:space="preserve"> 12:59:00.241037 CET</t>
  </si>
  <si>
    <t xml:space="preserve"> 13:07:05.660258 CET</t>
  </si>
  <si>
    <t xml:space="preserve"> 13:07:05.660329 CET</t>
  </si>
  <si>
    <t xml:space="preserve"> 13:08:28.877783 CET</t>
  </si>
  <si>
    <t xml:space="preserve"> 13:14:24.385024 CET</t>
  </si>
  <si>
    <t xml:space="preserve"> 13:14:24.385095 CET</t>
  </si>
  <si>
    <t xml:space="preserve"> 13:19:52.526196 CET</t>
  </si>
  <si>
    <t xml:space="preserve"> 13:19:52.526263 CET</t>
  </si>
  <si>
    <t xml:space="preserve"> 13:23:15.231717 CET</t>
  </si>
  <si>
    <t xml:space="preserve"> 13:23:15.231776 CET</t>
  </si>
  <si>
    <t xml:space="preserve"> 13:28:07.769046 CET</t>
  </si>
  <si>
    <t xml:space="preserve"> 13:35:38.515135 CET</t>
  </si>
  <si>
    <t xml:space="preserve"> 13:42:48.29271 CET</t>
  </si>
  <si>
    <t xml:space="preserve"> 13:48:16.798770 CET</t>
  </si>
  <si>
    <t xml:space="preserve"> 13:52:36.307899 CET</t>
  </si>
  <si>
    <t xml:space="preserve"> 14:01:16.591258 CET</t>
  </si>
  <si>
    <t xml:space="preserve"> 14:04:01.662536 CET</t>
  </si>
  <si>
    <t xml:space="preserve"> 14:04:01.662579 CET</t>
  </si>
  <si>
    <t xml:space="preserve"> 14:07:57.740743 CET</t>
  </si>
  <si>
    <t xml:space="preserve"> 14:07:57.740806 CET</t>
  </si>
  <si>
    <t xml:space="preserve"> 14:17:04.112960 CET</t>
  </si>
  <si>
    <t xml:space="preserve"> 14:17:04.113003 CET</t>
  </si>
  <si>
    <t xml:space="preserve"> 14:22:15.725549 CET</t>
  </si>
  <si>
    <t xml:space="preserve"> 14:22:15.725625 CET</t>
  </si>
  <si>
    <t xml:space="preserve"> 14:22:15.730319 CET</t>
  </si>
  <si>
    <t xml:space="preserve"> 14:27:33.75405 CET</t>
  </si>
  <si>
    <t xml:space="preserve"> 14:27:33.75481 CET</t>
  </si>
  <si>
    <t xml:space="preserve"> 14:33:00.557248 CET</t>
  </si>
  <si>
    <t xml:space="preserve"> 14:33:00.557297 CET</t>
  </si>
  <si>
    <t xml:space="preserve"> 14:42:12.725596 CET</t>
  </si>
  <si>
    <t xml:space="preserve"> 14:45:52.664453 CET</t>
  </si>
  <si>
    <t xml:space="preserve"> 14:45:52.664514 CET</t>
  </si>
  <si>
    <t xml:space="preserve"> 14:50:50.79074 CET</t>
  </si>
  <si>
    <t xml:space="preserve"> 14:50:50.79117 CET</t>
  </si>
  <si>
    <t xml:space="preserve"> 14:52:12.642447 CET</t>
  </si>
  <si>
    <t xml:space="preserve"> 14:52:12.642520 CET</t>
  </si>
  <si>
    <t xml:space="preserve"> 14:59:30.673775 CET</t>
  </si>
  <si>
    <t xml:space="preserve"> 15:02:55.613009 CET</t>
  </si>
  <si>
    <t xml:space="preserve"> 15:07:10.173186 CET</t>
  </si>
  <si>
    <t xml:space="preserve"> 15:08:15.571962 CET</t>
  </si>
  <si>
    <t xml:space="preserve"> 15:11:57.105415 CET</t>
  </si>
  <si>
    <t xml:space="preserve"> 15:13:28.344587 CET</t>
  </si>
  <si>
    <t xml:space="preserve"> 15:13:28.344719 CET</t>
  </si>
  <si>
    <t xml:space="preserve"> 15:16:37.647141 CET</t>
  </si>
  <si>
    <t xml:space="preserve"> 15:16:37.647248 CET</t>
  </si>
  <si>
    <t xml:space="preserve"> 15:21:23.552943 CET</t>
  </si>
  <si>
    <t xml:space="preserve"> 15:25:50.220242 CET</t>
  </si>
  <si>
    <t xml:space="preserve"> 15:25:50.222409 CET</t>
  </si>
  <si>
    <t xml:space="preserve"> 15:29:59.892328 CET</t>
  </si>
  <si>
    <t xml:space="preserve"> 15:32:25.197653 CET</t>
  </si>
  <si>
    <t xml:space="preserve"> 15:32:25.197712 CET</t>
  </si>
  <si>
    <t xml:space="preserve"> 15:33:14.987393 CET</t>
  </si>
  <si>
    <t xml:space="preserve"> 15:33:40.798552 CET</t>
  </si>
  <si>
    <t xml:space="preserve"> 15:38:06.7761 CET</t>
  </si>
  <si>
    <t xml:space="preserve"> 15:40:57.867520 CET</t>
  </si>
  <si>
    <t xml:space="preserve"> 15:40:57.867580 CET</t>
  </si>
  <si>
    <t xml:space="preserve"> 15:42:25.647934 CET</t>
  </si>
  <si>
    <t xml:space="preserve"> 15:42:25.648002 CET</t>
  </si>
  <si>
    <t xml:space="preserve"> 15:45:32.42610 CET</t>
  </si>
  <si>
    <t xml:space="preserve"> 15:54:34.239576 CET</t>
  </si>
  <si>
    <t xml:space="preserve"> 15:54:34.239639 CET</t>
  </si>
  <si>
    <t xml:space="preserve"> 16:01:48.159214 CET</t>
  </si>
  <si>
    <t xml:space="preserve"> 16:01:48.244098 CET</t>
  </si>
  <si>
    <t xml:space="preserve"> 16:01:48.288370 CET</t>
  </si>
  <si>
    <t xml:space="preserve"> 16:01:48.384888 CET</t>
  </si>
  <si>
    <t xml:space="preserve"> 16:08:01.442464 CET</t>
  </si>
  <si>
    <t xml:space="preserve"> 16:08:01.442537 CET</t>
  </si>
  <si>
    <t xml:space="preserve"> 16:08:01.442608 CET</t>
  </si>
  <si>
    <t xml:space="preserve"> 16:11:22.372034 CET</t>
  </si>
  <si>
    <t xml:space="preserve"> 16:11:22.381046 CET</t>
  </si>
  <si>
    <t xml:space="preserve"> 16:13:12.69097 CET</t>
  </si>
  <si>
    <t xml:space="preserve"> 16:13:12.69131 CET</t>
  </si>
  <si>
    <t xml:space="preserve"> 16:17:52.888981 CET</t>
  </si>
  <si>
    <t xml:space="preserve"> 16:17:58.936889 CET</t>
  </si>
  <si>
    <t xml:space="preserve"> 16:21:35.737997 CET</t>
  </si>
  <si>
    <t xml:space="preserve"> 16:24:13.759095 CET</t>
  </si>
  <si>
    <t xml:space="preserve"> 16:25:51.891895 CET</t>
  </si>
  <si>
    <t xml:space="preserve"> 16:28:29.708765 CET</t>
  </si>
  <si>
    <t xml:space="preserve"> 16:33:00.133137 CET</t>
  </si>
  <si>
    <t xml:space="preserve"> 16:33:00.462976 CET</t>
  </si>
  <si>
    <t xml:space="preserve"> 16:33:00.463059 CET</t>
  </si>
  <si>
    <t xml:space="preserve"> 16:37:52.46685 CET</t>
  </si>
  <si>
    <t xml:space="preserve"> 16:40:29.142966 CET</t>
  </si>
  <si>
    <t xml:space="preserve"> 16:42:49.812306 CET</t>
  </si>
  <si>
    <t xml:space="preserve"> 16:42:49.812360 CET</t>
  </si>
  <si>
    <t xml:space="preserve"> 16:45:46.324434 CET</t>
  </si>
  <si>
    <t xml:space="preserve"> 16:45:46.324484 CET</t>
  </si>
  <si>
    <t xml:space="preserve"> 16:48:46.752896 CET</t>
  </si>
  <si>
    <t xml:space="preserve"> 16:52:45.62578 CET</t>
  </si>
  <si>
    <t xml:space="preserve"> 16:56:12.121540 CET</t>
  </si>
  <si>
    <t xml:space="preserve"> 16:56:12.121571 CET</t>
  </si>
  <si>
    <t xml:space="preserve"> 17:02:46.999966 CET</t>
  </si>
  <si>
    <t xml:space="preserve"> 17:02:47.48 CET</t>
  </si>
  <si>
    <t xml:space="preserve"> 17:02:47.95 CET</t>
  </si>
  <si>
    <t xml:space="preserve"> 17:06:10.413956 CET</t>
  </si>
  <si>
    <t xml:space="preserve"> 17:09:03.874454 CET</t>
  </si>
  <si>
    <t xml:space="preserve"> 17:09:03.988674 CET</t>
  </si>
  <si>
    <t xml:space="preserve"> 17:11:21.510465 CET</t>
  </si>
  <si>
    <t xml:space="preserve"> 17:18:27.247252 CET</t>
  </si>
  <si>
    <t xml:space="preserve"> 17:21:36.766520 CET</t>
  </si>
  <si>
    <t xml:space="preserve"> 17:23:31.563653 CET</t>
  </si>
  <si>
    <t xml:space="preserve"> 17:27:26.646201 CET</t>
  </si>
  <si>
    <t xml:space="preserve"> 17:28:28.600816 CET</t>
  </si>
  <si>
    <t xml:space="preserve"> 17:29:18.552125 CET</t>
  </si>
  <si>
    <t xml:space="preserve"> 17:29:53.780116 CET</t>
  </si>
  <si>
    <t>10:01:46.305667 CET</t>
  </si>
  <si>
    <t>10:02:32.419815 CET</t>
  </si>
  <si>
    <t>10:02:32.419878 CET</t>
  </si>
  <si>
    <t>10:02:32.419926 CET</t>
  </si>
  <si>
    <t>10:05:07.642271 CET</t>
  </si>
  <si>
    <t>10:05:48.506633 CET</t>
  </si>
  <si>
    <t>10:10:20.784537 CET</t>
  </si>
  <si>
    <t>10:10:27.305454 CET</t>
  </si>
  <si>
    <t>10:12:07.557548 CET</t>
  </si>
  <si>
    <t>10:12:20.268490 CET</t>
  </si>
  <si>
    <t>10:12:20.376722 CET</t>
  </si>
  <si>
    <t>10:12:20.376867 CET</t>
  </si>
  <si>
    <t>10:13:02.112038 CET</t>
  </si>
  <si>
    <t>10:13:50.457680 CET</t>
  </si>
  <si>
    <t>10:15:35.385601 CET</t>
  </si>
  <si>
    <t>10:18:09.889106 CET</t>
  </si>
  <si>
    <t>10:18:09.889137 CET</t>
  </si>
  <si>
    <t>10:18:09.889261 CET</t>
  </si>
  <si>
    <t>10:18:22.374760 CET</t>
  </si>
  <si>
    <t>10:18:22.374793 CET</t>
  </si>
  <si>
    <t>10:18:22.374861 CET</t>
  </si>
  <si>
    <t>10:19:27.129121 CET</t>
  </si>
  <si>
    <t>10:19:37.300160 CET</t>
  </si>
  <si>
    <t>10:19:37.315909 CET</t>
  </si>
  <si>
    <t>10:21:25.638961 CET</t>
  </si>
  <si>
    <t>10:23:35.432204 CET</t>
  </si>
  <si>
    <t>10:23:35.521494 CET</t>
  </si>
  <si>
    <t>10:24:53.186463 CET</t>
  </si>
  <si>
    <t>10:26:43.598983 CET</t>
  </si>
  <si>
    <t>10:30:25.776536 CET</t>
  </si>
  <si>
    <t>10:30:25.914514 CET</t>
  </si>
  <si>
    <t>10:31:43.771835 CET</t>
  </si>
  <si>
    <t>10:31:43.771871 CET</t>
  </si>
  <si>
    <t>10:35:46.933668 CET</t>
  </si>
  <si>
    <t>10:35:56.274963 CET</t>
  </si>
  <si>
    <t>10:35:56.275032 CET</t>
  </si>
  <si>
    <t>10:37:49.476494 CET</t>
  </si>
  <si>
    <t>10:38:14.186494 CET</t>
  </si>
  <si>
    <t>10:39:07.711021 CET</t>
  </si>
  <si>
    <t>10:41:58.134259 CET</t>
  </si>
  <si>
    <t>10:42:09.577206 CET</t>
  </si>
  <si>
    <t>10:43:18.523673 CET</t>
  </si>
  <si>
    <t>10:43:18.523715 CET</t>
  </si>
  <si>
    <t>10:43:18.523812 CET</t>
  </si>
  <si>
    <t>10:43:18.751157 CET</t>
  </si>
  <si>
    <t>10:47:11.395732 CET</t>
  </si>
  <si>
    <t>10:47:11.555663 CET</t>
  </si>
  <si>
    <t>10:49:32.211791 CET</t>
  </si>
  <si>
    <t>10:49:32.275901 CET</t>
  </si>
  <si>
    <t>10:49:32.418758 CET</t>
  </si>
  <si>
    <t>10:49:32.418868 CET</t>
  </si>
  <si>
    <t>10:53:54.476758 CET</t>
  </si>
  <si>
    <t>10:53:54.664776 CET</t>
  </si>
  <si>
    <t>10:54:52.279812 CET</t>
  </si>
  <si>
    <t>10:57:44.18157 CET</t>
  </si>
  <si>
    <t>10:57:44.18203 CET</t>
  </si>
  <si>
    <t>10:59:36.429610 CET</t>
  </si>
  <si>
    <t>10:59:36.429711 CET</t>
  </si>
  <si>
    <t>10:59:36.630799 CET</t>
  </si>
  <si>
    <t>10:59:36.874834 CET</t>
  </si>
  <si>
    <t>11:01:45.864909 CET</t>
  </si>
  <si>
    <t>11:01:45.864976 CET</t>
  </si>
  <si>
    <t>11:01:46.40281 CET</t>
  </si>
  <si>
    <t>11:03:30.824112 CET</t>
  </si>
  <si>
    <t>11:03:30.824174 CET</t>
  </si>
  <si>
    <t>11:05:39.851764 CET</t>
  </si>
  <si>
    <t>11:06:06.575380 CET</t>
  </si>
  <si>
    <t>11:06:06.686218 CET</t>
  </si>
  <si>
    <t>11:09:46.573898 CET</t>
  </si>
  <si>
    <t>11:09:46.573960 CET</t>
  </si>
  <si>
    <t>11:09:46.573995 CET</t>
  </si>
  <si>
    <t>11:09:46.703819 CET</t>
  </si>
  <si>
    <t>11:11:50.418541 CET</t>
  </si>
  <si>
    <t>11:11:50.418670 CET</t>
  </si>
  <si>
    <t>11:11:50.537831 CET</t>
  </si>
  <si>
    <t>11:16:32.279860 CET</t>
  </si>
  <si>
    <t>11:16:32.417686 CET</t>
  </si>
  <si>
    <t>11:19:20.140694 CET</t>
  </si>
  <si>
    <t>11:23:21.360068 CET</t>
  </si>
  <si>
    <t>11:28:13.856540 CET</t>
  </si>
  <si>
    <t>11:35:06.491686 CET</t>
  </si>
  <si>
    <t>11:35:28.763403 CET</t>
  </si>
  <si>
    <t>11:39:11.711891 CET</t>
  </si>
  <si>
    <t>11:43:56.427435 CET</t>
  </si>
  <si>
    <t>11:44:18.899672 CET</t>
  </si>
  <si>
    <t>11:44:18.899763 CET</t>
  </si>
  <si>
    <t>11:53:44.865450 CET</t>
  </si>
  <si>
    <t>11:53:44.865492 CET</t>
  </si>
  <si>
    <t>11:56:20.955062 CET</t>
  </si>
  <si>
    <t>11:56:20.979327 CET</t>
  </si>
  <si>
    <t>11:56:55.975327 CET</t>
  </si>
  <si>
    <t>12:12:39.397896 CET</t>
  </si>
  <si>
    <t>12:18:25.44373 CET</t>
  </si>
  <si>
    <t>12:18:28.343977 CET</t>
  </si>
  <si>
    <t>12:18:28.46528 CET</t>
  </si>
  <si>
    <t>12:18:28.46928 CET</t>
  </si>
  <si>
    <t>12:18:28.46981 CET</t>
  </si>
  <si>
    <t>12:25:44.24641 CET</t>
  </si>
  <si>
    <t>12:25:44.97861 CET</t>
  </si>
  <si>
    <t>12:31:19.276970 CET</t>
  </si>
  <si>
    <t>12:31:19.277042 CET</t>
  </si>
  <si>
    <t>12:33:05.556001 CET</t>
  </si>
  <si>
    <t>12:33:05.556040 CET</t>
  </si>
  <si>
    <t>12:34:55.860059 CET</t>
  </si>
  <si>
    <t>12:34:55.860113 CET</t>
  </si>
  <si>
    <t>12:43:45.651907 CET</t>
  </si>
  <si>
    <t>12:45:25.658495 CET</t>
  </si>
  <si>
    <t>12:47:07.217926 CET</t>
  </si>
  <si>
    <t>12:47:17.234490 CET</t>
  </si>
  <si>
    <t>12:49:20.270297 CET</t>
  </si>
  <si>
    <t>12:51:41.588374 CET</t>
  </si>
  <si>
    <t>12:51:41.588453 CET</t>
  </si>
  <si>
    <t>12:51:41.753636 CET</t>
  </si>
  <si>
    <t>12:52:59.808670 CET</t>
  </si>
  <si>
    <t>12:54:34.708663 CET</t>
  </si>
  <si>
    <t>12:55:02.298189 CET</t>
  </si>
  <si>
    <t>12:58:58.731641 CET</t>
  </si>
  <si>
    <t>12:59:48.739726 CET</t>
  </si>
  <si>
    <t>13:02:12.264334 CET</t>
  </si>
  <si>
    <t>13:06:53.160683 CET</t>
  </si>
  <si>
    <t>13:06:53.288078 CET</t>
  </si>
  <si>
    <t>13:07:30.102815 CET</t>
  </si>
  <si>
    <t>13:17:13.304520 CET</t>
  </si>
  <si>
    <t>13:18:30.846956 CET</t>
  </si>
  <si>
    <t>13:19:18.855160 CET</t>
  </si>
  <si>
    <t>13:19:41.5796 CET</t>
  </si>
  <si>
    <t>13:19:41.5837 CET</t>
  </si>
  <si>
    <t>13:19:58.379698 CET</t>
  </si>
  <si>
    <t>13:19:58.379755 CET</t>
  </si>
  <si>
    <t>13:22:07.142546 CET</t>
  </si>
  <si>
    <t>13:22:07.200558 CET</t>
  </si>
  <si>
    <t>13:32:13.574403 CET</t>
  </si>
  <si>
    <t>13:32:35.457099 CET</t>
  </si>
  <si>
    <t>13:38:28.953155 CET</t>
  </si>
  <si>
    <t>13:39:54.965576 CET</t>
  </si>
  <si>
    <t>13:41:28.966697 CET</t>
  </si>
  <si>
    <t>13:43:07.977957 CET</t>
  </si>
  <si>
    <t>13:43:58.43935 CET</t>
  </si>
  <si>
    <t>13:43:58.43999 CET</t>
  </si>
  <si>
    <t>13:46:08.341256 CET</t>
  </si>
  <si>
    <t>13:46:08.341317 CET</t>
  </si>
  <si>
    <t>13:46:08.474149 CET</t>
  </si>
  <si>
    <t>13:49:31.704010 CET</t>
  </si>
  <si>
    <t>13:49:31.857761 CET</t>
  </si>
  <si>
    <t>13:51:58.377505 CET</t>
  </si>
  <si>
    <t>13:53:20.62689 CET</t>
  </si>
  <si>
    <t>13:53:20.62738 CET</t>
  </si>
  <si>
    <t>13:53:20.62826 CET</t>
  </si>
  <si>
    <t>13:53:44.226113 CET</t>
  </si>
  <si>
    <t>13:53:44.386137 CET</t>
  </si>
  <si>
    <t>13:54:57.312479 CET</t>
  </si>
  <si>
    <t>14:01:30.95467 CET</t>
  </si>
  <si>
    <t>14:02:04.910966 CET</t>
  </si>
  <si>
    <t>14:02:04.911025 CET</t>
  </si>
  <si>
    <t>14:13:44.629913 CET</t>
  </si>
  <si>
    <t>14:15:00.627883 CET</t>
  </si>
  <si>
    <t>14:17:29.167386 CET</t>
  </si>
  <si>
    <t>14:17:35.823134 CET</t>
  </si>
  <si>
    <t>14:17:35.823227 CET</t>
  </si>
  <si>
    <t>14:20:55.214634 CET</t>
  </si>
  <si>
    <t>14:20:55.21542 CET</t>
  </si>
  <si>
    <t>14:20:55.21600 CET</t>
  </si>
  <si>
    <t>14:20:55.21630 CET</t>
  </si>
  <si>
    <t>14:20:55.21663 CET</t>
  </si>
  <si>
    <t>14:20:55.21698 CET</t>
  </si>
  <si>
    <t>14:20:55.21727 CET</t>
  </si>
  <si>
    <t>14:22:43.440160 CET</t>
  </si>
  <si>
    <t>14:25:58.785083 CET</t>
  </si>
  <si>
    <t>14:29:21.478022 CET</t>
  </si>
  <si>
    <t>14:29:21.478086 CET</t>
  </si>
  <si>
    <t>14:32:24.808796 CET</t>
  </si>
  <si>
    <t>14:34:35.263978 CET</t>
  </si>
  <si>
    <t>14:35:29.271104 CET</t>
  </si>
  <si>
    <t>14:36:20.361959 CET</t>
  </si>
  <si>
    <t>14:38:32.280543 CET</t>
  </si>
  <si>
    <t>14:39:00.284632 CET</t>
  </si>
  <si>
    <t>14:41:44.105767 CET</t>
  </si>
  <si>
    <t>14:41:44.154276 CET</t>
  </si>
  <si>
    <t>14:41:44.154469 CET</t>
  </si>
  <si>
    <t>14:41:53.111021 CET</t>
  </si>
  <si>
    <t>14:41:53.111082 CET</t>
  </si>
  <si>
    <t>14:46:24.962765 CET</t>
  </si>
  <si>
    <t>14:46:24.962844 CET</t>
  </si>
  <si>
    <t>14:46:24.963111 CET</t>
  </si>
  <si>
    <t>14:46:24.963226 CET</t>
  </si>
  <si>
    <t>14:46:25.163722 CET</t>
  </si>
  <si>
    <t>14:46:25.163950 CET</t>
  </si>
  <si>
    <t>14:48:43.869235 CET</t>
  </si>
  <si>
    <t>14:48:43.992339 CET</t>
  </si>
  <si>
    <t>14:48:44.122122 CET</t>
  </si>
  <si>
    <t>14:54:45.369754 CET</t>
  </si>
  <si>
    <t>14:55:42.378889 CET</t>
  </si>
  <si>
    <t>14:56:37.380363 CET</t>
  </si>
  <si>
    <t>14:57:10.388308 CET</t>
  </si>
  <si>
    <t>14:58:11.385637 CET</t>
  </si>
  <si>
    <t>14:59:03.374026 CET</t>
  </si>
  <si>
    <t>15:00:11.558575 CET</t>
  </si>
  <si>
    <t>15:00:56.407629 CET</t>
  </si>
  <si>
    <t>15:01:55.409976 CET</t>
  </si>
  <si>
    <t>15:02:47.415798 CET</t>
  </si>
  <si>
    <t>15:03:39.416075 CET</t>
  </si>
  <si>
    <t>15:04:25.104837 CET</t>
  </si>
  <si>
    <t>15:04:40.17736 CET</t>
  </si>
  <si>
    <t>15:09:25.447165 CET</t>
  </si>
  <si>
    <t>15:09:33.800017 CET</t>
  </si>
  <si>
    <t>15:11:20.248149 CET</t>
  </si>
  <si>
    <t>15:12:16.340624 CET</t>
  </si>
  <si>
    <t>15:12:16.469326 CET</t>
  </si>
  <si>
    <t>15:14:41.453230 CET</t>
  </si>
  <si>
    <t>15:14:41.540909 CET</t>
  </si>
  <si>
    <t>15:20:00.345370 CET</t>
  </si>
  <si>
    <t>15:20:28.629777 CET</t>
  </si>
  <si>
    <t>15:21:47.257972 CET</t>
  </si>
  <si>
    <t>15:22:45.521093 CET</t>
  </si>
  <si>
    <t>15:23:43.521488 CET</t>
  </si>
  <si>
    <t>15:24:33.529241 CET</t>
  </si>
  <si>
    <t>15:25:24.146871 CET</t>
  </si>
  <si>
    <t>15:25:24.146934 CET</t>
  </si>
  <si>
    <t>15:25:24.288370 CET</t>
  </si>
  <si>
    <t>15:29:29.528734 CET</t>
  </si>
  <si>
    <t>15:29:48.219512 CET</t>
  </si>
  <si>
    <t>15:29:48.56257 CET</t>
  </si>
  <si>
    <t>15:32:19.568944 CET</t>
  </si>
  <si>
    <t>15:32:21.409207 CET</t>
  </si>
  <si>
    <t>15:32:21.409267 CET</t>
  </si>
  <si>
    <t>15:32:21.542751 CET</t>
  </si>
  <si>
    <t>15:34:06.884136 CET</t>
  </si>
  <si>
    <t>15:34:07.85821 CET</t>
  </si>
  <si>
    <t>15:34:30.992458 CET</t>
  </si>
  <si>
    <t>15:36:17.422316 CET</t>
  </si>
  <si>
    <t>15:36:17.551116 CET</t>
  </si>
  <si>
    <t>15:37:52.191429 CET</t>
  </si>
  <si>
    <t>15:39:10.600723 CET</t>
  </si>
  <si>
    <t>15:39:50.610311 CET</t>
  </si>
  <si>
    <t>15:40:27.606059 CET</t>
  </si>
  <si>
    <t>15:41:11.970656 CET</t>
  </si>
  <si>
    <t>15:41:40.613168 CET</t>
  </si>
  <si>
    <t>15:41:58.675701 CET</t>
  </si>
  <si>
    <t>15:44:30.633693 CET</t>
  </si>
  <si>
    <t>15:45:07.633954 CET</t>
  </si>
  <si>
    <t>15:45:44.640736 CET</t>
  </si>
  <si>
    <t>15:46:21.639089 CET</t>
  </si>
  <si>
    <t>15:46:56.204351 CET</t>
  </si>
  <si>
    <t>15:46:56.381489 CET</t>
  </si>
  <si>
    <t>15:49:00.652638 CET</t>
  </si>
  <si>
    <t>15:49:37.660332 CET</t>
  </si>
  <si>
    <t>15:50:13.660696 CET</t>
  </si>
  <si>
    <t>15:50:49.662328 CET</t>
  </si>
  <si>
    <t>15:51:25.669133 CET</t>
  </si>
  <si>
    <t>15:52:01.669537 CET</t>
  </si>
  <si>
    <t>15:52:37.678227 CET</t>
  </si>
  <si>
    <t>15:53:09.504419 CET</t>
  </si>
  <si>
    <t>15:53:09.504470 CET</t>
  </si>
  <si>
    <t>15:53:09.784991 CET</t>
  </si>
  <si>
    <t>15:54:26.178943 CET</t>
  </si>
  <si>
    <t>15:57:46.215494 CET</t>
  </si>
  <si>
    <t>15:58:11.875395 CET</t>
  </si>
  <si>
    <t>15:58:37.537162 CET</t>
  </si>
  <si>
    <t>15:58:59.962918 CET</t>
  </si>
  <si>
    <t>16:01:09.210011 CET</t>
  </si>
  <si>
    <t>16:02:30.217395 CET</t>
  </si>
  <si>
    <t>16:02:30.305364 CET</t>
  </si>
  <si>
    <t>16:05:29.742010 CET</t>
  </si>
  <si>
    <t>16:06:09.55683 CET</t>
  </si>
  <si>
    <t>16:06:14.745005 CET</t>
  </si>
  <si>
    <t>16:06:29.151211 CET</t>
  </si>
  <si>
    <t>16:06:52.352237 CET</t>
  </si>
  <si>
    <t>16:07:23.935311 CET</t>
  </si>
  <si>
    <t>16:09:50.243900 CET</t>
  </si>
  <si>
    <t>16:09:50.243963 CET</t>
  </si>
  <si>
    <t>16:09:50.419727 CET</t>
  </si>
  <si>
    <t>16:13:38.789148 CET</t>
  </si>
  <si>
    <t>16:14:18.795197 CET</t>
  </si>
  <si>
    <t>16:14:58.792250 CET</t>
  </si>
  <si>
    <t>16:14:58.793900 CET</t>
  </si>
  <si>
    <t>16:14:58.795985 CET</t>
  </si>
  <si>
    <t>16:14:58.802794 CET</t>
  </si>
  <si>
    <t>16:16:51.806894 CET</t>
  </si>
  <si>
    <t>16:17:25.810663 CET</t>
  </si>
  <si>
    <t>16:17:59.822975 CET</t>
  </si>
  <si>
    <t>16:18:26.159603 CET</t>
  </si>
  <si>
    <t>16:18:53.77557 CET</t>
  </si>
  <si>
    <t>16:18:53.77648 CET</t>
  </si>
  <si>
    <t>16:20:21.824936 CET</t>
  </si>
  <si>
    <t>16:20:57.827990 CET</t>
  </si>
  <si>
    <t>16:21:11.698702 CET</t>
  </si>
  <si>
    <t>16:21:11.698771 CET</t>
  </si>
  <si>
    <t>16:21:11.892665 CET</t>
  </si>
  <si>
    <t>16:22:45.385512 CET</t>
  </si>
  <si>
    <t>16:23:30.972068 CET</t>
  </si>
  <si>
    <t>16:23:46.259827 CET</t>
  </si>
  <si>
    <t>16:25:56.2325 CET</t>
  </si>
  <si>
    <t>16:27:50.872605 CET</t>
  </si>
  <si>
    <t>16:28:26.874294 CET</t>
  </si>
  <si>
    <t>16:29:02.875438 CET</t>
  </si>
  <si>
    <t>16:29:24.875325 CET</t>
  </si>
  <si>
    <t>16:30:00.880908 CET</t>
  </si>
  <si>
    <t>16:30:39.884912 CET</t>
  </si>
  <si>
    <t>16:31:16.884021 CET</t>
  </si>
  <si>
    <t>16:31:53.887765 CET</t>
  </si>
  <si>
    <t>16:32:30.889830 CET</t>
  </si>
  <si>
    <t>16:33:07.896727 CET</t>
  </si>
  <si>
    <t>16:33:17.517432 CET</t>
  </si>
  <si>
    <t>16:33:17.690666 CET</t>
  </si>
  <si>
    <t>16:36:45.921637 CET</t>
  </si>
  <si>
    <t>16:37:23.897003 CET</t>
  </si>
  <si>
    <t>16:37:23.998686 CET</t>
  </si>
  <si>
    <t>16:37:24.403892 CET</t>
  </si>
  <si>
    <t>16:37:24.403959 CET</t>
  </si>
  <si>
    <t>16:38:09.195803 CET</t>
  </si>
  <si>
    <t>16:38:09.196471 CET</t>
  </si>
  <si>
    <t>16:38:35.291901 CET</t>
  </si>
  <si>
    <t>16:38:35.292010 CET</t>
  </si>
  <si>
    <t>16:39:28.840163 CET</t>
  </si>
  <si>
    <t>16:39:28.840260 CET</t>
  </si>
  <si>
    <t>16:40:41.499419 CET</t>
  </si>
  <si>
    <t>16:40:41.499490 CET</t>
  </si>
  <si>
    <t>16:44:04.955474 CET</t>
  </si>
  <si>
    <t>16:44:42.961192 CET</t>
  </si>
  <si>
    <t>16:45:18.826565 CET</t>
  </si>
  <si>
    <t>16:45:55.963906 CET</t>
  </si>
  <si>
    <t>16:46:32.969061 CET</t>
  </si>
  <si>
    <t>16:47:09.973074 CET</t>
  </si>
  <si>
    <t>16:47:46.975612 CET</t>
  </si>
  <si>
    <t>16:47:47.49644 CET</t>
  </si>
  <si>
    <t>16:49:00.980198 CET</t>
  </si>
  <si>
    <t>16:49:24.987082 CET</t>
  </si>
  <si>
    <t>16:49:33.330973 CET</t>
  </si>
  <si>
    <t>16:49:33.492369 CET</t>
  </si>
  <si>
    <t>16:50:13.389009 CET</t>
  </si>
  <si>
    <t>16:50:59.908688 CET</t>
  </si>
  <si>
    <t>16:50:59.917065 CET</t>
  </si>
  <si>
    <t>16:54:08.8568 CET</t>
  </si>
  <si>
    <t>16:54:33.564583 CET</t>
  </si>
  <si>
    <t>16:54:33.564626 CET</t>
  </si>
  <si>
    <t>16:54:33.564713 CET</t>
  </si>
  <si>
    <t>16:55:40.431972 CET</t>
  </si>
  <si>
    <t>16:56:41.126393 CET</t>
  </si>
  <si>
    <t>16:56:41.126475 CET</t>
  </si>
  <si>
    <t>16:56:41.126728 CET</t>
  </si>
  <si>
    <t>16:59:31.197699 CET</t>
  </si>
  <si>
    <t>16:59:42.348216 CET</t>
  </si>
  <si>
    <t>17:00:35.475104 CET</t>
  </si>
  <si>
    <t>17:01:10.318845 CET</t>
  </si>
  <si>
    <t>17:02:50.882437 CET</t>
  </si>
  <si>
    <t>17:02:50.883100 CET</t>
  </si>
  <si>
    <t>17:03:15.54078 CET</t>
  </si>
  <si>
    <t>17:03:47.58273 CET</t>
  </si>
  <si>
    <t>17:04:39.482391 CET</t>
  </si>
  <si>
    <t>17:05:31.68205 CET</t>
  </si>
  <si>
    <t>17:05:55.364147 CET</t>
  </si>
  <si>
    <t>17:06:50.77475 CET</t>
  </si>
  <si>
    <t>17:07:46.401494 CET</t>
  </si>
  <si>
    <t>17:07:48.982504 CET</t>
  </si>
  <si>
    <t>17:07:49.103990 CET</t>
  </si>
  <si>
    <t>17:08:06.267378 CET</t>
  </si>
  <si>
    <t>17:08:45.898806 CET</t>
  </si>
  <si>
    <t>17:08:45.950034 CET</t>
  </si>
  <si>
    <t>17:12:14.568098 CET</t>
  </si>
  <si>
    <t>17:13:09.749662 CET</t>
  </si>
  <si>
    <t>17:13:38.108299 CET</t>
  </si>
  <si>
    <t>17:14:15.111161 CET</t>
  </si>
  <si>
    <t>17:15:23.875602 CET</t>
  </si>
  <si>
    <t>17:15:28.789717 CET</t>
  </si>
  <si>
    <t>17:16:00.333944 CET</t>
  </si>
  <si>
    <t>17:16:30.334400 CET</t>
  </si>
  <si>
    <t>17:17:00.341131 CET</t>
  </si>
  <si>
    <t>17:17:30.343689 CET</t>
  </si>
  <si>
    <t>17:18:00.344908 CET</t>
  </si>
  <si>
    <t>17:18:20.344533 CET</t>
  </si>
  <si>
    <t>17:19:50.970246 CET</t>
  </si>
  <si>
    <t>17:20:02.352468 CET</t>
  </si>
  <si>
    <t>17:20:31.358902 CET</t>
  </si>
  <si>
    <t>17:20:58.362290 CET</t>
  </si>
  <si>
    <t>17:21:25.358650 CET</t>
  </si>
  <si>
    <t>17:21:52.362158 CET</t>
  </si>
  <si>
    <t>17:23:01.649772 CET</t>
  </si>
  <si>
    <t>17:23:12.92329 CET</t>
  </si>
  <si>
    <t>17:24:19.107122 CET</t>
  </si>
  <si>
    <t>17:24:45.379067 CET</t>
  </si>
  <si>
    <t>17:25:03.380747 CET</t>
  </si>
  <si>
    <t>17:25:29.381740 CET</t>
  </si>
  <si>
    <t>17:25:42.685104 CET</t>
  </si>
  <si>
    <t>17:25:42.685240 CET</t>
  </si>
  <si>
    <t>17:25:42.685305 CET</t>
  </si>
  <si>
    <t>17:25:42.685353 CET</t>
  </si>
  <si>
    <t>17:27:38.261878 CET</t>
  </si>
  <si>
    <t>17:28:12.467606 CET</t>
  </si>
  <si>
    <t>17:28:35.396924 CET</t>
  </si>
  <si>
    <t>17:29:03.467514 CET</t>
  </si>
  <si>
    <t>17:29:31.360074 CET</t>
  </si>
  <si>
    <t>17:29:31.970498 CET</t>
  </si>
  <si>
    <t>09:21:32.294272 CET</t>
  </si>
  <si>
    <t>09:25:42.713886 CET</t>
  </si>
  <si>
    <t>09:34:48.518764 CET</t>
  </si>
  <si>
    <t>09:35:45.766145 CET</t>
  </si>
  <si>
    <t>09:39:57.29965 CET</t>
  </si>
  <si>
    <t>09:39:57.30025 CET</t>
  </si>
  <si>
    <t>09:41:37.200228 CET</t>
  </si>
  <si>
    <t>09:41:55.186308 CET</t>
  </si>
  <si>
    <t>09:45:05.970649 CET</t>
  </si>
  <si>
    <t>09:45:05.970806 CET</t>
  </si>
  <si>
    <t>09:48:32.895321 CET</t>
  </si>
  <si>
    <t>09:48:32.895431 CET</t>
  </si>
  <si>
    <t>09:50:15.447639 CET</t>
  </si>
  <si>
    <t>09:52:15.10898 CET</t>
  </si>
  <si>
    <t>09:52:15.11034 CET</t>
  </si>
  <si>
    <t>09:52:15.11091 CET</t>
  </si>
  <si>
    <t>09:52:15.11144 CET</t>
  </si>
  <si>
    <t>09:54:28.760014 CET</t>
  </si>
  <si>
    <t>09:54:28.769159 CET</t>
  </si>
  <si>
    <t>10:02:47.376479 CET</t>
  </si>
  <si>
    <t>10:02:47.376559 CET</t>
  </si>
  <si>
    <t>10:02:47.462583 CET</t>
  </si>
  <si>
    <t>10:03:21.790900 CET</t>
  </si>
  <si>
    <t>10:03:21.790963 CET</t>
  </si>
  <si>
    <t>10:04:35.3045 CET</t>
  </si>
  <si>
    <t>10:04:37.205298 CET</t>
  </si>
  <si>
    <t>10:08:17.225114 CET</t>
  </si>
  <si>
    <t>10:10:16.106093 CET</t>
  </si>
  <si>
    <t>10:12:34.729724 CET</t>
  </si>
  <si>
    <t>10:12:34.729791 CET</t>
  </si>
  <si>
    <t>10:14:33.613608 CET</t>
  </si>
  <si>
    <t>10:14:33.613651 CET</t>
  </si>
  <si>
    <t>10:14:33.668793 CET</t>
  </si>
  <si>
    <t>10:20:12.70865 CET</t>
  </si>
  <si>
    <t>10:20:12.77845 CET</t>
  </si>
  <si>
    <t>10:22:59.23412 CET</t>
  </si>
  <si>
    <t>10:23:11.5252 CET</t>
  </si>
  <si>
    <t>10:23:11.5307 CET</t>
  </si>
  <si>
    <t>10:27:04.591852 CET</t>
  </si>
  <si>
    <t>10:27:12.166526 CET</t>
  </si>
  <si>
    <t>10:27:12.166591 CET</t>
  </si>
  <si>
    <t>10:27:12.243117 CET</t>
  </si>
  <si>
    <t>10:28:29.842471 CET</t>
  </si>
  <si>
    <t>10:30:06.223393 CET</t>
  </si>
  <si>
    <t>10:33:39.735780 CET</t>
  </si>
  <si>
    <t>10:33:39.735826 CET</t>
  </si>
  <si>
    <t>10:35:43.419541 CET</t>
  </si>
  <si>
    <t>10:35:43.426461 CET</t>
  </si>
  <si>
    <t>10:39:01.755419 CET</t>
  </si>
  <si>
    <t>10:39:35.138355 CET</t>
  </si>
  <si>
    <t>10:39:52.902737 CET</t>
  </si>
  <si>
    <t>10:43:38.607427 CET</t>
  </si>
  <si>
    <t>10:43:38.739769 CET</t>
  </si>
  <si>
    <t>10:51:55.74392 CET</t>
  </si>
  <si>
    <t>10:51:55.74587 CET</t>
  </si>
  <si>
    <t>10:52:00.657306 CET</t>
  </si>
  <si>
    <t>10:52:00.658232 CET</t>
  </si>
  <si>
    <t>10:54:31.481228 CET</t>
  </si>
  <si>
    <t>10:54:31.593053 CET</t>
  </si>
  <si>
    <t>11:01:09.559720 CET</t>
  </si>
  <si>
    <t>11:02:04.146064 CET</t>
  </si>
  <si>
    <t>11:02:04.146121 CET</t>
  </si>
  <si>
    <t>11:03:22.974249 CET</t>
  </si>
  <si>
    <t>11:05:58.666702 CET</t>
  </si>
  <si>
    <t>11:08:44.420972 CET</t>
  </si>
  <si>
    <t>11:13:26.777911 CET</t>
  </si>
  <si>
    <t>11:13:26.777961 CET</t>
  </si>
  <si>
    <t>11:13:26.841757 CET</t>
  </si>
  <si>
    <t>11:13:28.619611 CET</t>
  </si>
  <si>
    <t>11:13:28.674783 CET</t>
  </si>
  <si>
    <t>11:14:40.862990 CET</t>
  </si>
  <si>
    <t>11:14:40.863077 CET</t>
  </si>
  <si>
    <t>11:14:41.8191 CET</t>
  </si>
  <si>
    <t>11:19:24.232417 CET</t>
  </si>
  <si>
    <t>11:19:24.344889 CET</t>
  </si>
  <si>
    <t>11:21:23.908860 CET</t>
  </si>
  <si>
    <t>11:21:29.103979 CET</t>
  </si>
  <si>
    <t>11:26:32.606423 CET</t>
  </si>
  <si>
    <t>11:26:32.692316 CET</t>
  </si>
  <si>
    <t>11:26:32.692437 CET</t>
  </si>
  <si>
    <t>11:28:00.980320 CET</t>
  </si>
  <si>
    <t>11:37:15.933433 CET</t>
  </si>
  <si>
    <t>11:37:15.933568 CET</t>
  </si>
  <si>
    <t>11:38:03.185412 CET</t>
  </si>
  <si>
    <t>11:38:03.185507 CET</t>
  </si>
  <si>
    <t>11:38:03.227059 CET</t>
  </si>
  <si>
    <t>11:39:00.9777 CET</t>
  </si>
  <si>
    <t>11:39:00.9886 CET</t>
  </si>
  <si>
    <t>11:45:36.115897 CET</t>
  </si>
  <si>
    <t>11:45:47.178178 CET</t>
  </si>
  <si>
    <t>11:45:47.182972 CET</t>
  </si>
  <si>
    <t>11:45:47.183025 CET</t>
  </si>
  <si>
    <t>11:50:37.184865 CET</t>
  </si>
  <si>
    <t>11:52:31.96712 CET</t>
  </si>
  <si>
    <t>11:55:44.454851 CET</t>
  </si>
  <si>
    <t>11:55:44.455096 CET</t>
  </si>
  <si>
    <t>11:59:59.13137 CET</t>
  </si>
  <si>
    <t>12:03:03.704297 CET</t>
  </si>
  <si>
    <t>12:03:03.704449 CET</t>
  </si>
  <si>
    <t>12:03:03.704514 CET</t>
  </si>
  <si>
    <t>12:05:12.400906 CET</t>
  </si>
  <si>
    <t>12:06:26.627014 CET</t>
  </si>
  <si>
    <t>12:10:53.864829 CET</t>
  </si>
  <si>
    <t>12:11:39.114353 CET</t>
  </si>
  <si>
    <t>12:11:44.59034 CET</t>
  </si>
  <si>
    <t>12:12:20.362563 CET</t>
  </si>
  <si>
    <t>12:12:21.76995 CET</t>
  </si>
  <si>
    <t>12:14:37.649269 CET</t>
  </si>
  <si>
    <t>12:16:50.389310 CET</t>
  </si>
  <si>
    <t>12:16:50.389381 CET</t>
  </si>
  <si>
    <t>12:16:50.473952 CET</t>
  </si>
  <si>
    <t>12:20:06.609681 CET</t>
  </si>
  <si>
    <t>12:22:22.508616 CET</t>
  </si>
  <si>
    <t>12:28:12.44298 CET</t>
  </si>
  <si>
    <t>12:30:06.746163 CET</t>
  </si>
  <si>
    <t>12:36:41.16955 CET</t>
  </si>
  <si>
    <t>12:38:23.317158 CET</t>
  </si>
  <si>
    <t>12:38:23.317411 CET</t>
  </si>
  <si>
    <t>12:44:45.793201 CET</t>
  </si>
  <si>
    <t>12:44:45.793267 CET</t>
  </si>
  <si>
    <t>12:47:36.502656 CET</t>
  </si>
  <si>
    <t>12:49:26.764934 CET</t>
  </si>
  <si>
    <t>12:53:51.856229 CET</t>
  </si>
  <si>
    <t>12:55:01.995363 CET</t>
  </si>
  <si>
    <t>12:57:16.180957 CET</t>
  </si>
  <si>
    <t>12:58:23.71776 CET</t>
  </si>
  <si>
    <t>13:02:35.459574 CET</t>
  </si>
  <si>
    <t>13:02:39.535683 CET</t>
  </si>
  <si>
    <t>13:02:48.763600 CET</t>
  </si>
  <si>
    <t>13:02:57.392327 CET</t>
  </si>
  <si>
    <t>13:03:00.674227 CET</t>
  </si>
  <si>
    <t>13:03:03.174746 CET</t>
  </si>
  <si>
    <t>13:03:13.416121 CET</t>
  </si>
  <si>
    <t>13:03:37.281938 CET</t>
  </si>
  <si>
    <t>13:05:00.786302 CET</t>
  </si>
  <si>
    <t>13:05:00.786388 CET</t>
  </si>
  <si>
    <t>13:05:00.882999 CET</t>
  </si>
  <si>
    <t>13:05:02.708082 CET</t>
  </si>
  <si>
    <t>13:05:06.103863 CET</t>
  </si>
  <si>
    <t>13:06:02.193655 CET</t>
  </si>
  <si>
    <t>13:06:02.303974 CET</t>
  </si>
  <si>
    <t>13:13:54.676203 CET</t>
  </si>
  <si>
    <t>13:13:54.687667 CET</t>
  </si>
  <si>
    <t>13:27:08.556457 CET</t>
  </si>
  <si>
    <t>13:27:08.556509 CET</t>
  </si>
  <si>
    <t>13:27:08.661269 CET</t>
  </si>
  <si>
    <t>13:31:44.208336 CET</t>
  </si>
  <si>
    <t>13:37:48.751572 CET</t>
  </si>
  <si>
    <t>13:42:24.373329 CET</t>
  </si>
  <si>
    <t>13:42:47.184372 CET</t>
  </si>
  <si>
    <t>13:42:47.184423 CET</t>
  </si>
  <si>
    <t>13:46:21.196369 CET</t>
  </si>
  <si>
    <t>13:50:06.504949 CET</t>
  </si>
  <si>
    <t>13:51:44.475202 CET</t>
  </si>
  <si>
    <t>13:51:44.475239 CET</t>
  </si>
  <si>
    <t>14:02:09.931501 CET</t>
  </si>
  <si>
    <t>14:02:09.931631 CET</t>
  </si>
  <si>
    <t>14:04:59.413374 CET</t>
  </si>
  <si>
    <t>14:04:59.426438 CET</t>
  </si>
  <si>
    <t>14:14:39.538296 CET</t>
  </si>
  <si>
    <t>14:14:39.538366 CET</t>
  </si>
  <si>
    <t>14:14:39.538430 CET</t>
  </si>
  <si>
    <t>14:17:33.157367 CET</t>
  </si>
  <si>
    <t>14:17:33.157490 CET</t>
  </si>
  <si>
    <t>14:23:07.762299 CET</t>
  </si>
  <si>
    <t>14:23:07.762347 CET</t>
  </si>
  <si>
    <t>14:23:07.762378 CET</t>
  </si>
  <si>
    <t>14:27:49.497113 CET</t>
  </si>
  <si>
    <t>14:27:49.497181 CET</t>
  </si>
  <si>
    <t>14:36:47.724825 CET</t>
  </si>
  <si>
    <t>14:37:18.845976 CET</t>
  </si>
  <si>
    <t>14:37:18.846051 CET</t>
  </si>
  <si>
    <t>14:44:04.999416 CET</t>
  </si>
  <si>
    <t>14:44:04.999497 CET</t>
  </si>
  <si>
    <t>14:44:05.67492 CET</t>
  </si>
  <si>
    <t>14:52:55.515612 CET</t>
  </si>
  <si>
    <t>14:52:57.625654 CET</t>
  </si>
  <si>
    <t>14:53:05.84331 CET</t>
  </si>
  <si>
    <t>14:56:20.962985 CET</t>
  </si>
  <si>
    <t>14:59:17.969537 CET</t>
  </si>
  <si>
    <t>14:59:19.367091 CET</t>
  </si>
  <si>
    <t>14:59:19.367190 CET</t>
  </si>
  <si>
    <t>15:03:50.493207 CET</t>
  </si>
  <si>
    <t>15:03:50.569958 CET</t>
  </si>
  <si>
    <t>15:10:05.893944 CET</t>
  </si>
  <si>
    <t>15:17:39.612168 CET</t>
  </si>
  <si>
    <t>15:19:08.617982 CET</t>
  </si>
  <si>
    <t>15:19:33.378233 CET</t>
  </si>
  <si>
    <t>15:19:33.511422 CET</t>
  </si>
  <si>
    <t>15:19:33.511547 CET</t>
  </si>
  <si>
    <t>15:20:36.605546 CET</t>
  </si>
  <si>
    <t>15:20:36.605741 CET</t>
  </si>
  <si>
    <t>15:20:36.605818 CET</t>
  </si>
  <si>
    <t>15:22:41.577057 CET</t>
  </si>
  <si>
    <t>15:23:39.420639 CET</t>
  </si>
  <si>
    <t>15:25:56.160547 CET</t>
  </si>
  <si>
    <t>15:25:56.161543 CET</t>
  </si>
  <si>
    <t>15:31:08.928751 CET</t>
  </si>
  <si>
    <t>15:31:08.928802 CET</t>
  </si>
  <si>
    <t>15:31:24.150239 CET</t>
  </si>
  <si>
    <t>15:31:24.379823 CET</t>
  </si>
  <si>
    <t>15:37:02.998833 CET</t>
  </si>
  <si>
    <t>15:38:00.710337 CET</t>
  </si>
  <si>
    <t>15:38:48.494862 CET</t>
  </si>
  <si>
    <t>15:40:39.235756 CET</t>
  </si>
  <si>
    <t>15:40:39.235830 CET</t>
  </si>
  <si>
    <t>15:40:39.350386 CET</t>
  </si>
  <si>
    <t>15:40:39.350482 CET</t>
  </si>
  <si>
    <t>15:40:39.350567 CET</t>
  </si>
  <si>
    <t>15:41:37.184830 CET</t>
  </si>
  <si>
    <t>15:41:37.184910 CET</t>
  </si>
  <si>
    <t>15:47:36.696383 CET</t>
  </si>
  <si>
    <t>15:48:17.770537 CET</t>
  </si>
  <si>
    <t>15:49:40.834185 CET</t>
  </si>
  <si>
    <t>15:49:47.601035 CET</t>
  </si>
  <si>
    <t>15:49:59.83122 CET</t>
  </si>
  <si>
    <t>15:54:23.785386 CET</t>
  </si>
  <si>
    <t>15:56:17.71270 CET</t>
  </si>
  <si>
    <t>15:56:37.180025 CET</t>
  </si>
  <si>
    <t>15:57:53.801316 CET</t>
  </si>
  <si>
    <t>15:58:13.568506 CET</t>
  </si>
  <si>
    <t>15:58:13.568572 CET</t>
  </si>
  <si>
    <t>15:58:13.670919 CET</t>
  </si>
  <si>
    <t>16:01:35.169215 CET</t>
  </si>
  <si>
    <t>16:01:35.169252 CET</t>
  </si>
  <si>
    <t>16:01:35.169291 CET</t>
  </si>
  <si>
    <t>16:05:50.349794 CET</t>
  </si>
  <si>
    <t>16:05:50.419633 CET</t>
  </si>
  <si>
    <t>16:09:25.137959 CET</t>
  </si>
  <si>
    <t>16:11:22.846314 CET</t>
  </si>
  <si>
    <t>16:13:05.421083 CET</t>
  </si>
  <si>
    <t>16:13:05.490792 CET</t>
  </si>
  <si>
    <t>16:17:00.491875 CET</t>
  </si>
  <si>
    <t>16:17:51.544439 CET</t>
  </si>
  <si>
    <t>16:17:51.544526 CET</t>
  </si>
  <si>
    <t>16:17:51.544581 CET</t>
  </si>
  <si>
    <t>16:19:10.14806 CET</t>
  </si>
  <si>
    <t>16:20:35.438796 CET</t>
  </si>
  <si>
    <t>16:20:35.438834 CET</t>
  </si>
  <si>
    <t>16:20:35.440842 CET</t>
  </si>
  <si>
    <t>16:20:35.440950 CET</t>
  </si>
  <si>
    <t>16:20:35.441028 CET</t>
  </si>
  <si>
    <t>16:22:23.297328 CET</t>
  </si>
  <si>
    <t>16:24:35.936727 CET</t>
  </si>
  <si>
    <t>16:24:35.936932 CET</t>
  </si>
  <si>
    <t>16:24:38.407736 CET</t>
  </si>
  <si>
    <t>16:26:25.868304 CET</t>
  </si>
  <si>
    <t>16:27:01.214561 CET</t>
  </si>
  <si>
    <t>16:31:11.532471 CET</t>
  </si>
  <si>
    <t>16:35:03.604649 CET</t>
  </si>
  <si>
    <t>16:35:03.737825 CET</t>
  </si>
  <si>
    <t>16:38:19.209773 CET</t>
  </si>
  <si>
    <t>16:38:19.209817 CET</t>
  </si>
  <si>
    <t>16:38:19.209848 CET</t>
  </si>
  <si>
    <t>16:38:19.282161 CET</t>
  </si>
  <si>
    <t>16:38:19.282399 CET</t>
  </si>
  <si>
    <t>16:39:41.481887 CET</t>
  </si>
  <si>
    <t>16:43:17.994026 CET</t>
  </si>
  <si>
    <t>16:44:59.442143 CET</t>
  </si>
  <si>
    <t>16:49:24.929296 CET</t>
  </si>
  <si>
    <t>16:49:24.971095 CET</t>
  </si>
  <si>
    <t>16:50:13.649540 CET</t>
  </si>
  <si>
    <t>16:50:13.758385 CET</t>
  </si>
  <si>
    <t>16:51:44.479225 CET</t>
  </si>
  <si>
    <t>16:52:13.550221 CET</t>
  </si>
  <si>
    <t>16:52:35.783513 CET</t>
  </si>
  <si>
    <t>16:52:35.783719 CET</t>
  </si>
  <si>
    <t>16:53:17.491609 CET</t>
  </si>
  <si>
    <t>16:53:17.491721 CET</t>
  </si>
  <si>
    <t>16:53:17.492296 CET</t>
  </si>
  <si>
    <t>16:53:17.635840 CET</t>
  </si>
  <si>
    <t>16:55:20.12469 CET</t>
  </si>
  <si>
    <t>16:55:20.12507 CET</t>
  </si>
  <si>
    <t>16:55:20.12554 CET</t>
  </si>
  <si>
    <t>16:56:23.891698 CET</t>
  </si>
  <si>
    <t>16:56:59.514497 CET</t>
  </si>
  <si>
    <t>16:56:59.515239 CET</t>
  </si>
  <si>
    <t>16:59:42.161573 CET</t>
  </si>
  <si>
    <t>17:00:00.11392 CET</t>
  </si>
  <si>
    <t>17:01:37.698218 CET</t>
  </si>
  <si>
    <t>17:01:37.698306 CET</t>
  </si>
  <si>
    <t>17:02:24.579560 CET</t>
  </si>
  <si>
    <t>17:03:56.523976 CET</t>
  </si>
  <si>
    <t>17:03:56.524050 CET</t>
  </si>
  <si>
    <t>17:03:56.642074 CET</t>
  </si>
  <si>
    <t>17:06:16.864716 CET</t>
  </si>
  <si>
    <t>17:06:16.864797 CET</t>
  </si>
  <si>
    <t>17:06:16.864858 CET</t>
  </si>
  <si>
    <t>17:06:49.976807 CET</t>
  </si>
  <si>
    <t>17:09:15.111455 CET</t>
  </si>
  <si>
    <t>17:09:53.787813 CET</t>
  </si>
  <si>
    <t>17:12:19.914131 CET</t>
  </si>
  <si>
    <t>17:13:59.768934 CET</t>
  </si>
  <si>
    <t>17:14:01.307948 CET</t>
  </si>
  <si>
    <t>17:14:01.309973 CET</t>
  </si>
  <si>
    <t>17:16:04.671869 CET</t>
  </si>
  <si>
    <t>17:16:04.672005 CET</t>
  </si>
  <si>
    <t>17:16:04.672047 CET</t>
  </si>
  <si>
    <t>17:16:11.859607 CET</t>
  </si>
  <si>
    <t>17:16:11.859734 CET</t>
  </si>
  <si>
    <t>17:16:11.932817 CET</t>
  </si>
  <si>
    <t>17:16:11.937464 CET</t>
  </si>
  <si>
    <t>17:16:11.937491 CET</t>
  </si>
  <si>
    <t>17:18:38.606737 CET</t>
  </si>
  <si>
    <t>17:19:50.644839 CET</t>
  </si>
  <si>
    <t>17:19:50.644877 CET</t>
  </si>
  <si>
    <t>17:19:50.644964 CET</t>
  </si>
  <si>
    <t>17:19:50.644994 CET</t>
  </si>
  <si>
    <t>17:21:32.851341 CET</t>
  </si>
  <si>
    <t>17:24:04.244152 CET</t>
  </si>
  <si>
    <t>17:25:46.753031 CET</t>
  </si>
  <si>
    <t>17:26:38.799968 CET</t>
  </si>
  <si>
    <t>17:26:38.800080 CET</t>
  </si>
  <si>
    <t>17:26:38.802050 CET</t>
  </si>
  <si>
    <t>17:26:38.802083 CET</t>
  </si>
  <si>
    <t>17:26:38.802143 CET</t>
  </si>
  <si>
    <t>17:26:38.802183 CET</t>
  </si>
  <si>
    <t>17:26:38.802216 CET</t>
  </si>
  <si>
    <t>17:26:38.802357 CET</t>
  </si>
  <si>
    <t>17:26:39.39140 CET</t>
  </si>
  <si>
    <t>17:26:54.218283 CET</t>
  </si>
  <si>
    <t>17:27:46.555167 CET</t>
  </si>
  <si>
    <t>17:27:54.841909 CET</t>
  </si>
  <si>
    <t>17:27:54.841958 CET</t>
  </si>
  <si>
    <t>17:27:54.841989 CET</t>
  </si>
  <si>
    <t>17:29:17.234760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0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98</v>
      </c>
      <c r="E3" s="7">
        <v>48</v>
      </c>
      <c r="G3" s="4" t="s">
        <v>1225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289617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9306343.340519998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1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48</v>
      </c>
      <c r="B10" s="28">
        <v>43794</v>
      </c>
      <c r="C10" s="19" t="s">
        <v>9</v>
      </c>
      <c r="D10" s="20">
        <v>35000</v>
      </c>
      <c r="E10" s="21">
        <v>67.189530000000005</v>
      </c>
      <c r="F10" s="22">
        <v>2351633.5500000003</v>
      </c>
      <c r="G10" s="22">
        <v>2351633.5500000003</v>
      </c>
      <c r="J10" s="17"/>
      <c r="K10" s="18"/>
      <c r="N10" s="10"/>
    </row>
    <row r="11" spans="1:18">
      <c r="A11" s="7">
        <v>48</v>
      </c>
      <c r="B11" s="28">
        <v>43795</v>
      </c>
      <c r="C11" s="19" t="s">
        <v>9</v>
      </c>
      <c r="D11" s="20">
        <v>35000</v>
      </c>
      <c r="E11" s="21">
        <v>67.005750000000006</v>
      </c>
      <c r="F11" s="22">
        <v>2345201.25</v>
      </c>
      <c r="G11" s="22">
        <v>4696834.8000000007</v>
      </c>
      <c r="Q11" s="23"/>
    </row>
    <row r="12" spans="1:18">
      <c r="A12" s="7">
        <v>48</v>
      </c>
      <c r="B12" s="28">
        <v>43796</v>
      </c>
      <c r="C12" s="19" t="s">
        <v>9</v>
      </c>
      <c r="D12" s="20">
        <v>35000</v>
      </c>
      <c r="E12" s="21">
        <v>66.553489999999996</v>
      </c>
      <c r="F12" s="22">
        <v>2329372.15</v>
      </c>
      <c r="G12" s="22">
        <v>7026206.9500000011</v>
      </c>
      <c r="Q12" s="23"/>
    </row>
    <row r="13" spans="1:18">
      <c r="A13" s="7">
        <v>48</v>
      </c>
      <c r="B13" s="28">
        <v>43797</v>
      </c>
      <c r="C13" s="19" t="s">
        <v>9</v>
      </c>
      <c r="D13" s="20">
        <v>100000</v>
      </c>
      <c r="E13" s="21">
        <v>66.306349999999995</v>
      </c>
      <c r="F13" s="22">
        <v>6630634.9999999991</v>
      </c>
      <c r="G13" s="22">
        <v>13656841.949999999</v>
      </c>
      <c r="H13" s="22"/>
      <c r="I13" s="22"/>
      <c r="Q13" s="23"/>
    </row>
    <row r="14" spans="1:18">
      <c r="A14" s="7">
        <v>48</v>
      </c>
      <c r="B14" s="28">
        <v>43798</v>
      </c>
      <c r="C14" s="19" t="s">
        <v>9</v>
      </c>
      <c r="D14" s="20">
        <v>84617</v>
      </c>
      <c r="E14" s="21">
        <v>66.765559999999994</v>
      </c>
      <c r="F14" s="22">
        <v>5649501.3905199999</v>
      </c>
      <c r="G14" s="22">
        <v>19306343.340519998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E1" sqref="E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794</v>
      </c>
      <c r="D4" s="48">
        <f>SUM(E7:E1999)</f>
        <v>35000</v>
      </c>
      <c r="E4" s="35">
        <f>F4/D4</f>
        <v>67.189530857142842</v>
      </c>
      <c r="F4" s="49">
        <f>SUMPRODUCT(E7:E4999,F7:F4999)</f>
        <v>2351633.579999999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794</v>
      </c>
      <c r="C7" s="67" t="s">
        <v>22</v>
      </c>
      <c r="D7" s="66" t="str">
        <f>IF(C7="","","Buy")</f>
        <v>Buy</v>
      </c>
      <c r="E7" s="68">
        <v>261</v>
      </c>
      <c r="F7" s="68">
        <v>67.099999999999994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3</v>
      </c>
      <c r="D8" s="66" t="str">
        <f t="shared" ref="D8:D71" si="0">IF(C8="","","Buy")</f>
        <v>Buy</v>
      </c>
      <c r="E8" s="68">
        <v>175</v>
      </c>
      <c r="F8" s="68">
        <v>67.08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4</v>
      </c>
      <c r="D9" s="66" t="str">
        <f t="shared" si="0"/>
        <v>Buy</v>
      </c>
      <c r="E9" s="68">
        <v>319</v>
      </c>
      <c r="F9" s="68">
        <v>67.08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5</v>
      </c>
      <c r="D10" s="66" t="str">
        <f t="shared" si="0"/>
        <v>Buy</v>
      </c>
      <c r="E10" s="68">
        <v>235</v>
      </c>
      <c r="F10" s="68">
        <v>67.099999999999994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6</v>
      </c>
      <c r="D11" s="66" t="str">
        <f t="shared" si="0"/>
        <v>Buy</v>
      </c>
      <c r="E11" s="68">
        <v>241</v>
      </c>
      <c r="F11" s="68">
        <v>67.099999999999994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7</v>
      </c>
      <c r="D12" s="66" t="str">
        <f t="shared" si="0"/>
        <v>Buy</v>
      </c>
      <c r="E12" s="68">
        <v>19</v>
      </c>
      <c r="F12" s="68">
        <v>67.14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8</v>
      </c>
      <c r="D13" s="66" t="str">
        <f t="shared" si="0"/>
        <v>Buy</v>
      </c>
      <c r="E13" s="68">
        <v>400</v>
      </c>
      <c r="F13" s="68">
        <v>67.14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9</v>
      </c>
      <c r="D14" s="66" t="str">
        <f t="shared" si="0"/>
        <v>Buy</v>
      </c>
      <c r="E14" s="68">
        <v>275</v>
      </c>
      <c r="F14" s="68">
        <v>67.02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30</v>
      </c>
      <c r="D15" s="66" t="str">
        <f t="shared" si="0"/>
        <v>Buy</v>
      </c>
      <c r="E15" s="68">
        <v>111</v>
      </c>
      <c r="F15" s="68">
        <v>67.099999999999994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31</v>
      </c>
      <c r="D16" s="66" t="str">
        <f t="shared" si="0"/>
        <v>Buy</v>
      </c>
      <c r="E16" s="68">
        <v>32</v>
      </c>
      <c r="F16" s="68">
        <v>67.099999999999994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2</v>
      </c>
      <c r="D17" s="66" t="str">
        <f t="shared" si="0"/>
        <v>Buy</v>
      </c>
      <c r="E17" s="68">
        <v>80</v>
      </c>
      <c r="F17" s="68">
        <v>67.099999999999994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3</v>
      </c>
      <c r="D18" s="66" t="str">
        <f t="shared" si="0"/>
        <v>Buy</v>
      </c>
      <c r="E18" s="68">
        <v>35</v>
      </c>
      <c r="F18" s="68">
        <v>67.099999999999994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4</v>
      </c>
      <c r="D19" s="66" t="str">
        <f t="shared" si="0"/>
        <v>Buy</v>
      </c>
      <c r="E19" s="68">
        <v>209</v>
      </c>
      <c r="F19" s="68">
        <v>67.099999999999994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5</v>
      </c>
      <c r="D20" s="66" t="str">
        <f t="shared" si="0"/>
        <v>Buy</v>
      </c>
      <c r="E20" s="68">
        <v>237</v>
      </c>
      <c r="F20" s="68">
        <v>67.12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6</v>
      </c>
      <c r="D21" s="66" t="str">
        <f t="shared" si="0"/>
        <v>Buy</v>
      </c>
      <c r="E21" s="68">
        <v>259</v>
      </c>
      <c r="F21" s="68">
        <v>67.28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7</v>
      </c>
      <c r="D22" s="66" t="str">
        <f t="shared" si="0"/>
        <v>Buy</v>
      </c>
      <c r="E22" s="68">
        <v>208</v>
      </c>
      <c r="F22" s="68">
        <v>67.28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38</v>
      </c>
      <c r="D23" s="66" t="str">
        <f t="shared" si="0"/>
        <v>Buy</v>
      </c>
      <c r="E23" s="68">
        <v>388</v>
      </c>
      <c r="F23" s="68">
        <v>67.34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39</v>
      </c>
      <c r="D24" s="66" t="str">
        <f t="shared" si="0"/>
        <v>Buy</v>
      </c>
      <c r="E24" s="68">
        <v>352</v>
      </c>
      <c r="F24" s="68">
        <v>67.319999999999993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40</v>
      </c>
      <c r="D25" s="66" t="str">
        <f t="shared" si="0"/>
        <v>Buy</v>
      </c>
      <c r="E25" s="68">
        <v>237</v>
      </c>
      <c r="F25" s="68">
        <v>67.3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1</v>
      </c>
      <c r="D26" s="66" t="str">
        <f t="shared" si="0"/>
        <v>Buy</v>
      </c>
      <c r="E26" s="68">
        <v>382</v>
      </c>
      <c r="F26" s="68">
        <v>67.36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2</v>
      </c>
      <c r="D27" s="66" t="str">
        <f t="shared" si="0"/>
        <v>Buy</v>
      </c>
      <c r="E27" s="68">
        <v>10</v>
      </c>
      <c r="F27" s="68">
        <v>67.36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3</v>
      </c>
      <c r="D28" s="66" t="str">
        <f t="shared" si="0"/>
        <v>Buy</v>
      </c>
      <c r="E28" s="68">
        <v>155</v>
      </c>
      <c r="F28" s="68">
        <v>67.36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4</v>
      </c>
      <c r="D29" s="66" t="str">
        <f t="shared" si="0"/>
        <v>Buy</v>
      </c>
      <c r="E29" s="68">
        <v>262</v>
      </c>
      <c r="F29" s="68">
        <v>67.36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5</v>
      </c>
      <c r="D30" s="66" t="str">
        <f t="shared" si="0"/>
        <v>Buy</v>
      </c>
      <c r="E30" s="68">
        <v>17</v>
      </c>
      <c r="F30" s="68">
        <v>67.38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6</v>
      </c>
      <c r="D31" s="66" t="str">
        <f t="shared" si="0"/>
        <v>Buy</v>
      </c>
      <c r="E31" s="68">
        <v>213</v>
      </c>
      <c r="F31" s="68">
        <v>67.38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7</v>
      </c>
      <c r="D32" s="66" t="str">
        <f t="shared" si="0"/>
        <v>Buy</v>
      </c>
      <c r="E32" s="68">
        <v>245</v>
      </c>
      <c r="F32" s="68">
        <v>67.42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48</v>
      </c>
      <c r="D33" s="66" t="str">
        <f t="shared" si="0"/>
        <v>Buy</v>
      </c>
      <c r="E33" s="68">
        <v>262</v>
      </c>
      <c r="F33" s="68">
        <v>67.400000000000006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49</v>
      </c>
      <c r="D34" s="66" t="str">
        <f t="shared" si="0"/>
        <v>Buy</v>
      </c>
      <c r="E34" s="68">
        <v>246</v>
      </c>
      <c r="F34" s="68">
        <v>67.400000000000006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50</v>
      </c>
      <c r="D35" s="66" t="str">
        <f t="shared" si="0"/>
        <v>Buy</v>
      </c>
      <c r="E35" s="68">
        <v>339</v>
      </c>
      <c r="F35" s="68">
        <v>67.36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51</v>
      </c>
      <c r="D36" s="66" t="str">
        <f t="shared" si="0"/>
        <v>Buy</v>
      </c>
      <c r="E36" s="68">
        <v>100</v>
      </c>
      <c r="F36" s="68">
        <v>67.36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2</v>
      </c>
      <c r="D37" s="66" t="str">
        <f t="shared" si="0"/>
        <v>Buy</v>
      </c>
      <c r="E37" s="68">
        <v>290</v>
      </c>
      <c r="F37" s="68">
        <v>67.36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3</v>
      </c>
      <c r="D38" s="66" t="str">
        <f t="shared" si="0"/>
        <v>Buy</v>
      </c>
      <c r="E38" s="68">
        <v>282</v>
      </c>
      <c r="F38" s="68">
        <v>67.319999999999993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4</v>
      </c>
      <c r="D39" s="66" t="str">
        <f t="shared" si="0"/>
        <v>Buy</v>
      </c>
      <c r="E39" s="68">
        <v>40</v>
      </c>
      <c r="F39" s="68">
        <v>67.3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5</v>
      </c>
      <c r="D40" s="66" t="str">
        <f t="shared" si="0"/>
        <v>Buy</v>
      </c>
      <c r="E40" s="68">
        <v>382</v>
      </c>
      <c r="F40" s="68">
        <v>67.3</v>
      </c>
      <c r="G40" s="68" t="s">
        <v>10</v>
      </c>
      <c r="H40" s="57" t="s">
        <v>11</v>
      </c>
    </row>
    <row r="41" spans="2:10" ht="12.75" customHeight="1">
      <c r="B41" s="37"/>
      <c r="C41" s="67" t="s">
        <v>56</v>
      </c>
      <c r="D41" s="66" t="str">
        <f t="shared" si="0"/>
        <v>Buy</v>
      </c>
      <c r="E41" s="68">
        <v>275</v>
      </c>
      <c r="F41" s="68">
        <v>67.319999999999993</v>
      </c>
      <c r="G41" s="68" t="s">
        <v>10</v>
      </c>
      <c r="H41" s="57" t="s">
        <v>11</v>
      </c>
    </row>
    <row r="42" spans="2:10" ht="12.75" customHeight="1">
      <c r="B42" s="37"/>
      <c r="C42" s="67" t="s">
        <v>57</v>
      </c>
      <c r="D42" s="66" t="str">
        <f t="shared" si="0"/>
        <v>Buy</v>
      </c>
      <c r="E42" s="68">
        <v>151</v>
      </c>
      <c r="F42" s="68">
        <v>67.3</v>
      </c>
      <c r="G42" s="68" t="s">
        <v>10</v>
      </c>
      <c r="H42" s="57" t="s">
        <v>11</v>
      </c>
    </row>
    <row r="43" spans="2:10" ht="12.75" customHeight="1">
      <c r="B43" s="37"/>
      <c r="C43" s="67" t="s">
        <v>58</v>
      </c>
      <c r="D43" s="66" t="str">
        <f t="shared" si="0"/>
        <v>Buy</v>
      </c>
      <c r="E43" s="68">
        <v>134</v>
      </c>
      <c r="F43" s="68">
        <v>67.3</v>
      </c>
      <c r="G43" s="68" t="s">
        <v>10</v>
      </c>
      <c r="H43" s="57" t="s">
        <v>11</v>
      </c>
    </row>
    <row r="44" spans="2:10" ht="12.75" customHeight="1">
      <c r="B44" s="37"/>
      <c r="C44" s="67" t="s">
        <v>59</v>
      </c>
      <c r="D44" s="66" t="str">
        <f t="shared" si="0"/>
        <v>Buy</v>
      </c>
      <c r="E44" s="68">
        <v>179</v>
      </c>
      <c r="F44" s="68">
        <v>67.3</v>
      </c>
      <c r="G44" s="68" t="s">
        <v>10</v>
      </c>
      <c r="H44" s="57" t="s">
        <v>11</v>
      </c>
    </row>
    <row r="45" spans="2:10" ht="12.75" customHeight="1">
      <c r="B45" s="37"/>
      <c r="C45" s="67" t="s">
        <v>60</v>
      </c>
      <c r="D45" s="66" t="str">
        <f t="shared" si="0"/>
        <v>Buy</v>
      </c>
      <c r="E45" s="68">
        <v>254</v>
      </c>
      <c r="F45" s="68">
        <v>67.34</v>
      </c>
      <c r="G45" s="68" t="s">
        <v>10</v>
      </c>
      <c r="H45" s="57" t="s">
        <v>11</v>
      </c>
    </row>
    <row r="46" spans="2:10" ht="12.75" customHeight="1">
      <c r="B46" s="37"/>
      <c r="C46" s="67" t="s">
        <v>61</v>
      </c>
      <c r="D46" s="66" t="str">
        <f t="shared" si="0"/>
        <v>Buy</v>
      </c>
      <c r="E46" s="68">
        <v>262</v>
      </c>
      <c r="F46" s="68">
        <v>67.34</v>
      </c>
      <c r="G46" s="68" t="s">
        <v>10</v>
      </c>
      <c r="H46" s="57" t="s">
        <v>11</v>
      </c>
    </row>
    <row r="47" spans="2:10" ht="12.75" customHeight="1">
      <c r="B47" s="37"/>
      <c r="C47" s="67" t="s">
        <v>62</v>
      </c>
      <c r="D47" s="66" t="str">
        <f t="shared" si="0"/>
        <v>Buy</v>
      </c>
      <c r="E47" s="68">
        <v>293</v>
      </c>
      <c r="F47" s="68">
        <v>67.319999999999993</v>
      </c>
      <c r="G47" s="68" t="s">
        <v>10</v>
      </c>
      <c r="H47" s="57" t="s">
        <v>11</v>
      </c>
    </row>
    <row r="48" spans="2:10" ht="12.75" customHeight="1">
      <c r="B48" s="37"/>
      <c r="C48" s="67" t="s">
        <v>63</v>
      </c>
      <c r="D48" s="66" t="str">
        <f t="shared" si="0"/>
        <v>Buy</v>
      </c>
      <c r="E48" s="68">
        <v>84</v>
      </c>
      <c r="F48" s="68">
        <v>67.319999999999993</v>
      </c>
      <c r="G48" s="68" t="s">
        <v>10</v>
      </c>
      <c r="H48" s="57" t="s">
        <v>11</v>
      </c>
    </row>
    <row r="49" spans="2:8" ht="12.75" customHeight="1">
      <c r="B49" s="37"/>
      <c r="C49" s="67" t="s">
        <v>64</v>
      </c>
      <c r="D49" s="66" t="str">
        <f t="shared" si="0"/>
        <v>Buy</v>
      </c>
      <c r="E49" s="68">
        <v>219</v>
      </c>
      <c r="F49" s="68">
        <v>67.3</v>
      </c>
      <c r="G49" s="68" t="s">
        <v>10</v>
      </c>
      <c r="H49" s="57" t="s">
        <v>11</v>
      </c>
    </row>
    <row r="50" spans="2:8" ht="12.75" customHeight="1">
      <c r="B50" s="37"/>
      <c r="C50" s="67" t="s">
        <v>65</v>
      </c>
      <c r="D50" s="66" t="str">
        <f t="shared" si="0"/>
        <v>Buy</v>
      </c>
      <c r="E50" s="68">
        <v>258</v>
      </c>
      <c r="F50" s="68">
        <v>67.28</v>
      </c>
      <c r="G50" s="68" t="s">
        <v>10</v>
      </c>
      <c r="H50" s="57" t="s">
        <v>11</v>
      </c>
    </row>
    <row r="51" spans="2:8" ht="12.75" customHeight="1">
      <c r="B51" s="37"/>
      <c r="C51" s="67" t="s">
        <v>66</v>
      </c>
      <c r="D51" s="66" t="str">
        <f t="shared" si="0"/>
        <v>Buy</v>
      </c>
      <c r="E51" s="68">
        <v>437</v>
      </c>
      <c r="F51" s="68">
        <v>67.239999999999995</v>
      </c>
      <c r="G51" s="68" t="s">
        <v>10</v>
      </c>
      <c r="H51" s="57" t="s">
        <v>11</v>
      </c>
    </row>
    <row r="52" spans="2:8" ht="12.75" customHeight="1">
      <c r="B52" s="37"/>
      <c r="C52" s="67" t="s">
        <v>67</v>
      </c>
      <c r="D52" s="66" t="str">
        <f t="shared" si="0"/>
        <v>Buy</v>
      </c>
      <c r="E52" s="68">
        <v>19</v>
      </c>
      <c r="F52" s="68">
        <v>67.239999999999995</v>
      </c>
      <c r="G52" s="68" t="s">
        <v>10</v>
      </c>
      <c r="H52" s="57" t="s">
        <v>11</v>
      </c>
    </row>
    <row r="53" spans="2:8" ht="12.75" customHeight="1">
      <c r="B53" s="37"/>
      <c r="C53" s="67" t="s">
        <v>68</v>
      </c>
      <c r="D53" s="66" t="str">
        <f t="shared" si="0"/>
        <v>Buy</v>
      </c>
      <c r="E53" s="68">
        <v>230</v>
      </c>
      <c r="F53" s="68">
        <v>67.22</v>
      </c>
      <c r="G53" s="68" t="s">
        <v>10</v>
      </c>
      <c r="H53" s="57" t="s">
        <v>11</v>
      </c>
    </row>
    <row r="54" spans="2:8" ht="12.75" customHeight="1">
      <c r="B54" s="37"/>
      <c r="C54" s="67" t="s">
        <v>69</v>
      </c>
      <c r="D54" s="66" t="str">
        <f t="shared" si="0"/>
        <v>Buy</v>
      </c>
      <c r="E54" s="68">
        <v>331</v>
      </c>
      <c r="F54" s="68">
        <v>67.239999999999995</v>
      </c>
      <c r="G54" s="68" t="s">
        <v>10</v>
      </c>
      <c r="H54" s="57" t="s">
        <v>11</v>
      </c>
    </row>
    <row r="55" spans="2:8" ht="12.75" customHeight="1">
      <c r="B55" s="37"/>
      <c r="C55" s="67" t="s">
        <v>70</v>
      </c>
      <c r="D55" s="66" t="str">
        <f t="shared" si="0"/>
        <v>Buy</v>
      </c>
      <c r="E55" s="68">
        <v>256</v>
      </c>
      <c r="F55" s="68">
        <v>67.260000000000005</v>
      </c>
      <c r="G55" s="68" t="s">
        <v>10</v>
      </c>
      <c r="H55" s="57" t="s">
        <v>11</v>
      </c>
    </row>
    <row r="56" spans="2:8" ht="12.75" customHeight="1">
      <c r="B56" s="37"/>
      <c r="C56" s="67" t="s">
        <v>71</v>
      </c>
      <c r="D56" s="66" t="str">
        <f t="shared" si="0"/>
        <v>Buy</v>
      </c>
      <c r="E56" s="68">
        <v>257</v>
      </c>
      <c r="F56" s="68">
        <v>67.260000000000005</v>
      </c>
      <c r="G56" s="68" t="s">
        <v>10</v>
      </c>
      <c r="H56" s="57" t="s">
        <v>11</v>
      </c>
    </row>
    <row r="57" spans="2:8" ht="12.75" customHeight="1">
      <c r="B57" s="37"/>
      <c r="C57" s="67" t="s">
        <v>72</v>
      </c>
      <c r="D57" s="66" t="str">
        <f t="shared" si="0"/>
        <v>Buy</v>
      </c>
      <c r="E57" s="68">
        <v>126</v>
      </c>
      <c r="F57" s="68">
        <v>67.3</v>
      </c>
      <c r="G57" s="68" t="s">
        <v>10</v>
      </c>
      <c r="H57" s="57" t="s">
        <v>11</v>
      </c>
    </row>
    <row r="58" spans="2:8" ht="12.75" customHeight="1">
      <c r="B58" s="37"/>
      <c r="C58" s="67" t="s">
        <v>73</v>
      </c>
      <c r="D58" s="66" t="str">
        <f t="shared" si="0"/>
        <v>Buy</v>
      </c>
      <c r="E58" s="68">
        <v>107</v>
      </c>
      <c r="F58" s="68">
        <v>67.3</v>
      </c>
      <c r="G58" s="68" t="s">
        <v>10</v>
      </c>
      <c r="H58" s="57" t="s">
        <v>11</v>
      </c>
    </row>
    <row r="59" spans="2:8" ht="12.75" customHeight="1">
      <c r="B59" s="37"/>
      <c r="C59" s="67" t="s">
        <v>74</v>
      </c>
      <c r="D59" s="66" t="str">
        <f t="shared" si="0"/>
        <v>Buy</v>
      </c>
      <c r="E59" s="68">
        <v>213</v>
      </c>
      <c r="F59" s="68">
        <v>67.28</v>
      </c>
      <c r="G59" s="68" t="s">
        <v>10</v>
      </c>
      <c r="H59" s="57" t="s">
        <v>11</v>
      </c>
    </row>
    <row r="60" spans="2:8" ht="12.75" customHeight="1">
      <c r="B60" s="37"/>
      <c r="C60" s="67" t="s">
        <v>75</v>
      </c>
      <c r="D60" s="66" t="str">
        <f t="shared" si="0"/>
        <v>Buy</v>
      </c>
      <c r="E60" s="68">
        <v>223</v>
      </c>
      <c r="F60" s="68">
        <v>67.239999999999995</v>
      </c>
      <c r="G60" s="68" t="s">
        <v>10</v>
      </c>
      <c r="H60" s="57" t="s">
        <v>11</v>
      </c>
    </row>
    <row r="61" spans="2:8" ht="12.75" customHeight="1">
      <c r="B61" s="37"/>
      <c r="C61" s="67" t="s">
        <v>76</v>
      </c>
      <c r="D61" s="66" t="str">
        <f t="shared" si="0"/>
        <v>Buy</v>
      </c>
      <c r="E61" s="68">
        <v>319</v>
      </c>
      <c r="F61" s="68">
        <v>67.239999999999995</v>
      </c>
      <c r="G61" s="68" t="s">
        <v>10</v>
      </c>
      <c r="H61" s="57" t="s">
        <v>11</v>
      </c>
    </row>
    <row r="62" spans="2:8" ht="12.75" customHeight="1">
      <c r="B62" s="37"/>
      <c r="C62" s="67" t="s">
        <v>77</v>
      </c>
      <c r="D62" s="66" t="str">
        <f t="shared" si="0"/>
        <v>Buy</v>
      </c>
      <c r="E62" s="68">
        <v>352</v>
      </c>
      <c r="F62" s="68">
        <v>67.16</v>
      </c>
      <c r="G62" s="68" t="s">
        <v>10</v>
      </c>
      <c r="H62" s="57" t="s">
        <v>11</v>
      </c>
    </row>
    <row r="63" spans="2:8" ht="12.75" customHeight="1">
      <c r="B63" s="37"/>
      <c r="C63" s="67" t="s">
        <v>78</v>
      </c>
      <c r="D63" s="66" t="str">
        <f t="shared" si="0"/>
        <v>Buy</v>
      </c>
      <c r="E63" s="68">
        <v>251</v>
      </c>
      <c r="F63" s="68">
        <v>67.14</v>
      </c>
      <c r="G63" s="68" t="s">
        <v>10</v>
      </c>
      <c r="H63" s="57" t="s">
        <v>11</v>
      </c>
    </row>
    <row r="64" spans="2:8" ht="12.75" customHeight="1">
      <c r="B64" s="37"/>
      <c r="C64" s="67" t="s">
        <v>79</v>
      </c>
      <c r="D64" s="66" t="str">
        <f t="shared" si="0"/>
        <v>Buy</v>
      </c>
      <c r="E64" s="68">
        <v>208</v>
      </c>
      <c r="F64" s="68">
        <v>67.02</v>
      </c>
      <c r="G64" s="68" t="s">
        <v>10</v>
      </c>
      <c r="H64" s="57" t="s">
        <v>11</v>
      </c>
    </row>
    <row r="65" spans="2:8" ht="12.75" customHeight="1">
      <c r="B65" s="37"/>
      <c r="C65" s="67" t="s">
        <v>80</v>
      </c>
      <c r="D65" s="66" t="str">
        <f t="shared" si="0"/>
        <v>Buy</v>
      </c>
      <c r="E65" s="68">
        <v>194</v>
      </c>
      <c r="F65" s="68">
        <v>67</v>
      </c>
      <c r="G65" s="68" t="s">
        <v>10</v>
      </c>
      <c r="H65" s="57" t="s">
        <v>11</v>
      </c>
    </row>
    <row r="66" spans="2:8" ht="12.75" customHeight="1">
      <c r="B66" s="37"/>
      <c r="C66" s="67" t="s">
        <v>81</v>
      </c>
      <c r="D66" s="66" t="str">
        <f t="shared" si="0"/>
        <v>Buy</v>
      </c>
      <c r="E66" s="68">
        <v>350</v>
      </c>
      <c r="F66" s="68">
        <v>67</v>
      </c>
      <c r="G66" s="68" t="s">
        <v>10</v>
      </c>
      <c r="H66" s="57" t="s">
        <v>11</v>
      </c>
    </row>
    <row r="67" spans="2:8" ht="12.75" customHeight="1">
      <c r="B67" s="37"/>
      <c r="C67" s="67" t="s">
        <v>82</v>
      </c>
      <c r="D67" s="66" t="str">
        <f t="shared" si="0"/>
        <v>Buy</v>
      </c>
      <c r="E67" s="68">
        <v>3</v>
      </c>
      <c r="F67" s="68">
        <v>66.959999999999994</v>
      </c>
      <c r="G67" s="68" t="s">
        <v>10</v>
      </c>
      <c r="H67" s="57" t="s">
        <v>11</v>
      </c>
    </row>
    <row r="68" spans="2:8" ht="12.75" customHeight="1">
      <c r="B68" s="37"/>
      <c r="C68" s="67" t="s">
        <v>83</v>
      </c>
      <c r="D68" s="66" t="str">
        <f t="shared" si="0"/>
        <v>Buy</v>
      </c>
      <c r="E68" s="68">
        <v>162</v>
      </c>
      <c r="F68" s="68">
        <v>66.959999999999994</v>
      </c>
      <c r="G68" s="68" t="s">
        <v>10</v>
      </c>
      <c r="H68" s="57" t="s">
        <v>11</v>
      </c>
    </row>
    <row r="69" spans="2:8" ht="12.75" customHeight="1">
      <c r="B69" s="37"/>
      <c r="C69" s="67" t="s">
        <v>84</v>
      </c>
      <c r="D69" s="66" t="str">
        <f t="shared" si="0"/>
        <v>Buy</v>
      </c>
      <c r="E69" s="68">
        <v>102</v>
      </c>
      <c r="F69" s="68">
        <v>66.959999999999994</v>
      </c>
      <c r="G69" s="68" t="s">
        <v>10</v>
      </c>
      <c r="H69" s="57" t="s">
        <v>11</v>
      </c>
    </row>
    <row r="70" spans="2:8" ht="12.75" customHeight="1">
      <c r="B70" s="37"/>
      <c r="C70" s="67" t="s">
        <v>85</v>
      </c>
      <c r="D70" s="66" t="str">
        <f t="shared" si="0"/>
        <v>Buy</v>
      </c>
      <c r="E70" s="68">
        <v>81</v>
      </c>
      <c r="F70" s="68">
        <v>67.06</v>
      </c>
      <c r="G70" s="68" t="s">
        <v>10</v>
      </c>
      <c r="H70" s="57" t="s">
        <v>11</v>
      </c>
    </row>
    <row r="71" spans="2:8" ht="12.75" customHeight="1">
      <c r="B71" s="37"/>
      <c r="C71" s="67" t="s">
        <v>86</v>
      </c>
      <c r="D71" s="66" t="str">
        <f t="shared" si="0"/>
        <v>Buy</v>
      </c>
      <c r="E71" s="68">
        <v>196</v>
      </c>
      <c r="F71" s="68">
        <v>67.06</v>
      </c>
      <c r="G71" s="68" t="s">
        <v>10</v>
      </c>
      <c r="H71" s="57" t="s">
        <v>11</v>
      </c>
    </row>
    <row r="72" spans="2:8" ht="12.75" customHeight="1">
      <c r="B72" s="37"/>
      <c r="C72" s="67" t="s">
        <v>87</v>
      </c>
      <c r="D72" s="66" t="str">
        <f t="shared" ref="D72:D135" si="1">IF(C72="","","Buy")</f>
        <v>Buy</v>
      </c>
      <c r="E72" s="68">
        <v>255</v>
      </c>
      <c r="F72" s="68">
        <v>67.040000000000006</v>
      </c>
      <c r="G72" s="68" t="s">
        <v>10</v>
      </c>
      <c r="H72" s="57" t="s">
        <v>11</v>
      </c>
    </row>
    <row r="73" spans="2:8" ht="12.75" customHeight="1">
      <c r="B73" s="37"/>
      <c r="C73" s="67" t="s">
        <v>88</v>
      </c>
      <c r="D73" s="66" t="str">
        <f t="shared" si="1"/>
        <v>Buy</v>
      </c>
      <c r="E73" s="68">
        <v>133</v>
      </c>
      <c r="F73" s="68">
        <v>66.98</v>
      </c>
      <c r="G73" s="68" t="s">
        <v>10</v>
      </c>
      <c r="H73" s="57" t="s">
        <v>11</v>
      </c>
    </row>
    <row r="74" spans="2:8" ht="12.75" customHeight="1">
      <c r="B74" s="37"/>
      <c r="C74" s="67" t="s">
        <v>89</v>
      </c>
      <c r="D74" s="66" t="str">
        <f t="shared" si="1"/>
        <v>Buy</v>
      </c>
      <c r="E74" s="68">
        <v>286</v>
      </c>
      <c r="F74" s="68">
        <v>66.98</v>
      </c>
      <c r="G74" s="68" t="s">
        <v>10</v>
      </c>
      <c r="H74" s="57" t="s">
        <v>11</v>
      </c>
    </row>
    <row r="75" spans="2:8" ht="12.75" customHeight="1">
      <c r="B75" s="37"/>
      <c r="C75" s="67" t="s">
        <v>90</v>
      </c>
      <c r="D75" s="66" t="str">
        <f t="shared" si="1"/>
        <v>Buy</v>
      </c>
      <c r="E75" s="68">
        <v>25</v>
      </c>
      <c r="F75" s="68">
        <v>67</v>
      </c>
      <c r="G75" s="68" t="s">
        <v>10</v>
      </c>
      <c r="H75" s="57" t="s">
        <v>11</v>
      </c>
    </row>
    <row r="76" spans="2:8" ht="12.75" customHeight="1">
      <c r="B76" s="37"/>
      <c r="C76" s="67" t="s">
        <v>91</v>
      </c>
      <c r="D76" s="66" t="str">
        <f t="shared" si="1"/>
        <v>Buy</v>
      </c>
      <c r="E76" s="68">
        <v>252</v>
      </c>
      <c r="F76" s="68">
        <v>67</v>
      </c>
      <c r="G76" s="68" t="s">
        <v>10</v>
      </c>
      <c r="H76" s="57" t="s">
        <v>11</v>
      </c>
    </row>
    <row r="77" spans="2:8" ht="12.75" customHeight="1">
      <c r="B77" s="37"/>
      <c r="C77" s="67" t="s">
        <v>92</v>
      </c>
      <c r="D77" s="66" t="str">
        <f t="shared" si="1"/>
        <v>Buy</v>
      </c>
      <c r="E77" s="68">
        <v>322</v>
      </c>
      <c r="F77" s="68">
        <v>67.02</v>
      </c>
      <c r="G77" s="68" t="s">
        <v>10</v>
      </c>
      <c r="H77" s="57" t="s">
        <v>11</v>
      </c>
    </row>
    <row r="78" spans="2:8" ht="12.75" customHeight="1">
      <c r="B78" s="37"/>
      <c r="C78" s="67" t="s">
        <v>93</v>
      </c>
      <c r="D78" s="66" t="str">
        <f t="shared" si="1"/>
        <v>Buy</v>
      </c>
      <c r="E78" s="68">
        <v>462</v>
      </c>
      <c r="F78" s="68">
        <v>67</v>
      </c>
      <c r="G78" s="68" t="s">
        <v>10</v>
      </c>
      <c r="H78" s="57" t="s">
        <v>11</v>
      </c>
    </row>
    <row r="79" spans="2:8" ht="12.75" customHeight="1">
      <c r="B79" s="37"/>
      <c r="C79" s="67" t="s">
        <v>94</v>
      </c>
      <c r="D79" s="66" t="str">
        <f t="shared" si="1"/>
        <v>Buy</v>
      </c>
      <c r="E79" s="68">
        <v>42</v>
      </c>
      <c r="F79" s="68">
        <v>67</v>
      </c>
      <c r="G79" s="68" t="s">
        <v>10</v>
      </c>
      <c r="H79" s="57" t="s">
        <v>11</v>
      </c>
    </row>
    <row r="80" spans="2:8" ht="12.75" customHeight="1">
      <c r="B80" s="37"/>
      <c r="C80" s="67" t="s">
        <v>95</v>
      </c>
      <c r="D80" s="66" t="str">
        <f t="shared" si="1"/>
        <v>Buy</v>
      </c>
      <c r="E80" s="68">
        <v>382</v>
      </c>
      <c r="F80" s="68">
        <v>67</v>
      </c>
      <c r="G80" s="68" t="s">
        <v>10</v>
      </c>
      <c r="H80" s="57" t="s">
        <v>11</v>
      </c>
    </row>
    <row r="81" spans="2:8" ht="12.75" customHeight="1">
      <c r="B81" s="37"/>
      <c r="C81" s="67" t="s">
        <v>96</v>
      </c>
      <c r="D81" s="66" t="str">
        <f t="shared" si="1"/>
        <v>Buy</v>
      </c>
      <c r="E81" s="68">
        <v>6</v>
      </c>
      <c r="F81" s="68">
        <v>67</v>
      </c>
      <c r="G81" s="68" t="s">
        <v>10</v>
      </c>
      <c r="H81" s="57" t="s">
        <v>11</v>
      </c>
    </row>
    <row r="82" spans="2:8" ht="12.75" customHeight="1">
      <c r="B82" s="37"/>
      <c r="C82" s="67" t="s">
        <v>97</v>
      </c>
      <c r="D82" s="66" t="str">
        <f t="shared" si="1"/>
        <v>Buy</v>
      </c>
      <c r="E82" s="68">
        <v>348</v>
      </c>
      <c r="F82" s="68">
        <v>66.959999999999994</v>
      </c>
      <c r="G82" s="68" t="s">
        <v>10</v>
      </c>
      <c r="H82" s="57" t="s">
        <v>11</v>
      </c>
    </row>
    <row r="83" spans="2:8" ht="12.75" customHeight="1">
      <c r="B83" s="37"/>
      <c r="C83" s="67" t="s">
        <v>98</v>
      </c>
      <c r="D83" s="66" t="str">
        <f t="shared" si="1"/>
        <v>Buy</v>
      </c>
      <c r="E83" s="68">
        <v>246</v>
      </c>
      <c r="F83" s="68">
        <v>66.98</v>
      </c>
      <c r="G83" s="68" t="s">
        <v>10</v>
      </c>
      <c r="H83" s="57" t="s">
        <v>11</v>
      </c>
    </row>
    <row r="84" spans="2:8" ht="12.75" customHeight="1">
      <c r="B84" s="37"/>
      <c r="C84" s="67" t="s">
        <v>99</v>
      </c>
      <c r="D84" s="66" t="str">
        <f t="shared" si="1"/>
        <v>Buy</v>
      </c>
      <c r="E84" s="68">
        <v>1</v>
      </c>
      <c r="F84" s="68">
        <v>66.98</v>
      </c>
      <c r="G84" s="68" t="s">
        <v>10</v>
      </c>
      <c r="H84" s="57" t="s">
        <v>11</v>
      </c>
    </row>
    <row r="85" spans="2:8" ht="12.75" customHeight="1">
      <c r="B85" s="37"/>
      <c r="C85" s="67" t="s">
        <v>100</v>
      </c>
      <c r="D85" s="66" t="str">
        <f t="shared" si="1"/>
        <v>Buy</v>
      </c>
      <c r="E85" s="68">
        <v>376</v>
      </c>
      <c r="F85" s="68">
        <v>66.98</v>
      </c>
      <c r="G85" s="68" t="s">
        <v>10</v>
      </c>
      <c r="H85" s="57" t="s">
        <v>11</v>
      </c>
    </row>
    <row r="86" spans="2:8" ht="12.75" customHeight="1">
      <c r="B86" s="37"/>
      <c r="C86" s="67" t="s">
        <v>101</v>
      </c>
      <c r="D86" s="66" t="str">
        <f t="shared" si="1"/>
        <v>Buy</v>
      </c>
      <c r="E86" s="68">
        <v>225</v>
      </c>
      <c r="F86" s="68">
        <v>67</v>
      </c>
      <c r="G86" s="68" t="s">
        <v>10</v>
      </c>
      <c r="H86" s="57" t="s">
        <v>11</v>
      </c>
    </row>
    <row r="87" spans="2:8" ht="12.75" customHeight="1">
      <c r="B87" s="37"/>
      <c r="C87" s="67" t="s">
        <v>102</v>
      </c>
      <c r="D87" s="66" t="str">
        <f t="shared" si="1"/>
        <v>Buy</v>
      </c>
      <c r="E87" s="68">
        <v>313</v>
      </c>
      <c r="F87" s="68">
        <v>67</v>
      </c>
      <c r="G87" s="68" t="s">
        <v>10</v>
      </c>
      <c r="H87" s="57" t="s">
        <v>11</v>
      </c>
    </row>
    <row r="88" spans="2:8" ht="12.75" customHeight="1">
      <c r="B88" s="37"/>
      <c r="C88" s="67" t="s">
        <v>103</v>
      </c>
      <c r="D88" s="66" t="str">
        <f t="shared" si="1"/>
        <v>Buy</v>
      </c>
      <c r="E88" s="68">
        <v>258</v>
      </c>
      <c r="F88" s="68">
        <v>67</v>
      </c>
      <c r="G88" s="68" t="s">
        <v>10</v>
      </c>
      <c r="H88" s="57" t="s">
        <v>11</v>
      </c>
    </row>
    <row r="89" spans="2:8" ht="12.75" customHeight="1">
      <c r="B89" s="37"/>
      <c r="C89" s="67" t="s">
        <v>104</v>
      </c>
      <c r="D89" s="66" t="str">
        <f t="shared" si="1"/>
        <v>Buy</v>
      </c>
      <c r="E89" s="68">
        <v>289</v>
      </c>
      <c r="F89" s="68">
        <v>67</v>
      </c>
      <c r="G89" s="68" t="s">
        <v>10</v>
      </c>
      <c r="H89" s="57" t="s">
        <v>11</v>
      </c>
    </row>
    <row r="90" spans="2:8" ht="12.75" customHeight="1">
      <c r="B90" s="37"/>
      <c r="C90" s="67" t="s">
        <v>105</v>
      </c>
      <c r="D90" s="66" t="str">
        <f t="shared" si="1"/>
        <v>Buy</v>
      </c>
      <c r="E90" s="68">
        <v>226</v>
      </c>
      <c r="F90" s="68">
        <v>67</v>
      </c>
      <c r="G90" s="68" t="s">
        <v>10</v>
      </c>
      <c r="H90" s="57" t="s">
        <v>11</v>
      </c>
    </row>
    <row r="91" spans="2:8" ht="12.75" customHeight="1">
      <c r="B91" s="37"/>
      <c r="C91" s="67" t="s">
        <v>106</v>
      </c>
      <c r="D91" s="66" t="str">
        <f t="shared" si="1"/>
        <v>Buy</v>
      </c>
      <c r="E91" s="68">
        <v>988</v>
      </c>
      <c r="F91" s="68">
        <v>67.02</v>
      </c>
      <c r="G91" s="68" t="s">
        <v>10</v>
      </c>
      <c r="H91" s="57" t="s">
        <v>11</v>
      </c>
    </row>
    <row r="92" spans="2:8" ht="12.75" customHeight="1">
      <c r="B92" s="37"/>
      <c r="C92" s="67" t="s">
        <v>107</v>
      </c>
      <c r="D92" s="66" t="str">
        <f t="shared" si="1"/>
        <v>Buy</v>
      </c>
      <c r="E92" s="68">
        <v>222</v>
      </c>
      <c r="F92" s="68">
        <v>66.98</v>
      </c>
      <c r="G92" s="68" t="s">
        <v>10</v>
      </c>
      <c r="H92" s="57" t="s">
        <v>11</v>
      </c>
    </row>
    <row r="93" spans="2:8" ht="12.75" customHeight="1">
      <c r="B93" s="37"/>
      <c r="C93" s="67" t="s">
        <v>108</v>
      </c>
      <c r="D93" s="66" t="str">
        <f t="shared" si="1"/>
        <v>Buy</v>
      </c>
      <c r="E93" s="68">
        <v>286</v>
      </c>
      <c r="F93" s="68">
        <v>67.040000000000006</v>
      </c>
      <c r="G93" s="68" t="s">
        <v>10</v>
      </c>
      <c r="H93" s="57" t="s">
        <v>11</v>
      </c>
    </row>
    <row r="94" spans="2:8" ht="12.75" customHeight="1">
      <c r="B94" s="37"/>
      <c r="C94" s="67" t="s">
        <v>108</v>
      </c>
      <c r="D94" s="66" t="str">
        <f t="shared" si="1"/>
        <v>Buy</v>
      </c>
      <c r="E94" s="68">
        <v>216</v>
      </c>
      <c r="F94" s="68">
        <v>67.040000000000006</v>
      </c>
      <c r="G94" s="68" t="s">
        <v>10</v>
      </c>
      <c r="H94" s="57" t="s">
        <v>11</v>
      </c>
    </row>
    <row r="95" spans="2:8" ht="12.75" customHeight="1">
      <c r="B95" s="37"/>
      <c r="C95" s="67" t="s">
        <v>109</v>
      </c>
      <c r="D95" s="66" t="str">
        <f t="shared" si="1"/>
        <v>Buy</v>
      </c>
      <c r="E95" s="68">
        <v>153</v>
      </c>
      <c r="F95" s="68">
        <v>67.02</v>
      </c>
      <c r="G95" s="68" t="s">
        <v>10</v>
      </c>
      <c r="H95" s="57" t="s">
        <v>11</v>
      </c>
    </row>
    <row r="96" spans="2:8" ht="12.75" customHeight="1">
      <c r="B96" s="37"/>
      <c r="C96" s="67" t="s">
        <v>110</v>
      </c>
      <c r="D96" s="66" t="str">
        <f t="shared" si="1"/>
        <v>Buy</v>
      </c>
      <c r="E96" s="68">
        <v>226</v>
      </c>
      <c r="F96" s="68">
        <v>67</v>
      </c>
      <c r="G96" s="68" t="s">
        <v>10</v>
      </c>
      <c r="H96" s="57" t="s">
        <v>11</v>
      </c>
    </row>
    <row r="97" spans="2:8" ht="12.75" customHeight="1">
      <c r="B97" s="37"/>
      <c r="C97" s="67" t="s">
        <v>111</v>
      </c>
      <c r="D97" s="66" t="str">
        <f t="shared" si="1"/>
        <v>Buy</v>
      </c>
      <c r="E97" s="68">
        <v>232</v>
      </c>
      <c r="F97" s="68">
        <v>67</v>
      </c>
      <c r="G97" s="68" t="s">
        <v>10</v>
      </c>
      <c r="H97" s="57" t="s">
        <v>11</v>
      </c>
    </row>
    <row r="98" spans="2:8" ht="12.75" customHeight="1">
      <c r="B98" s="37"/>
      <c r="C98" s="67" t="s">
        <v>112</v>
      </c>
      <c r="D98" s="66" t="str">
        <f t="shared" si="1"/>
        <v>Buy</v>
      </c>
      <c r="E98" s="68">
        <v>267</v>
      </c>
      <c r="F98" s="68">
        <v>67.14</v>
      </c>
      <c r="G98" s="68" t="s">
        <v>10</v>
      </c>
      <c r="H98" s="57" t="s">
        <v>11</v>
      </c>
    </row>
    <row r="99" spans="2:8" ht="12.75" customHeight="1">
      <c r="B99" s="37"/>
      <c r="C99" s="67" t="s">
        <v>113</v>
      </c>
      <c r="D99" s="66" t="str">
        <f t="shared" si="1"/>
        <v>Buy</v>
      </c>
      <c r="E99" s="68">
        <v>267</v>
      </c>
      <c r="F99" s="68">
        <v>67.180000000000007</v>
      </c>
      <c r="G99" s="68" t="s">
        <v>10</v>
      </c>
      <c r="H99" s="57" t="s">
        <v>11</v>
      </c>
    </row>
    <row r="100" spans="2:8" ht="12.75" customHeight="1">
      <c r="B100" s="37"/>
      <c r="C100" s="67" t="s">
        <v>113</v>
      </c>
      <c r="D100" s="66" t="str">
        <f t="shared" si="1"/>
        <v>Buy</v>
      </c>
      <c r="E100" s="68">
        <v>498</v>
      </c>
      <c r="F100" s="68">
        <v>67.180000000000007</v>
      </c>
      <c r="G100" s="68" t="s">
        <v>10</v>
      </c>
      <c r="H100" s="57" t="s">
        <v>11</v>
      </c>
    </row>
    <row r="101" spans="2:8" ht="12.75" customHeight="1">
      <c r="B101" s="37"/>
      <c r="C101" s="67" t="s">
        <v>114</v>
      </c>
      <c r="D101" s="66" t="str">
        <f t="shared" si="1"/>
        <v>Buy</v>
      </c>
      <c r="E101" s="68">
        <v>246</v>
      </c>
      <c r="F101" s="68">
        <v>67.180000000000007</v>
      </c>
      <c r="G101" s="68" t="s">
        <v>10</v>
      </c>
      <c r="H101" s="57" t="s">
        <v>11</v>
      </c>
    </row>
    <row r="102" spans="2:8" ht="12.75" customHeight="1">
      <c r="B102" s="37"/>
      <c r="C102" s="67" t="s">
        <v>115</v>
      </c>
      <c r="D102" s="66" t="str">
        <f t="shared" si="1"/>
        <v>Buy</v>
      </c>
      <c r="E102" s="68">
        <v>157</v>
      </c>
      <c r="F102" s="68">
        <v>67.180000000000007</v>
      </c>
      <c r="G102" s="68" t="s">
        <v>10</v>
      </c>
      <c r="H102" s="57" t="s">
        <v>11</v>
      </c>
    </row>
    <row r="103" spans="2:8" ht="12.75" customHeight="1">
      <c r="B103" s="37"/>
      <c r="C103" s="67" t="s">
        <v>116</v>
      </c>
      <c r="D103" s="66" t="str">
        <f t="shared" si="1"/>
        <v>Buy</v>
      </c>
      <c r="E103" s="68">
        <v>58</v>
      </c>
      <c r="F103" s="68">
        <v>67.180000000000007</v>
      </c>
      <c r="G103" s="68" t="s">
        <v>10</v>
      </c>
      <c r="H103" s="57" t="s">
        <v>11</v>
      </c>
    </row>
    <row r="104" spans="2:8" ht="12.75" customHeight="1">
      <c r="B104" s="37"/>
      <c r="C104" s="67" t="s">
        <v>117</v>
      </c>
      <c r="D104" s="66" t="str">
        <f t="shared" si="1"/>
        <v>Buy</v>
      </c>
      <c r="E104" s="68">
        <v>382</v>
      </c>
      <c r="F104" s="68">
        <v>67.2</v>
      </c>
      <c r="G104" s="68" t="s">
        <v>10</v>
      </c>
      <c r="H104" s="57" t="s">
        <v>11</v>
      </c>
    </row>
    <row r="105" spans="2:8" ht="12.75" customHeight="1">
      <c r="B105" s="37"/>
      <c r="C105" s="67" t="s">
        <v>118</v>
      </c>
      <c r="D105" s="66" t="str">
        <f t="shared" si="1"/>
        <v>Buy</v>
      </c>
      <c r="E105" s="68">
        <v>178</v>
      </c>
      <c r="F105" s="68">
        <v>67.180000000000007</v>
      </c>
      <c r="G105" s="68" t="s">
        <v>10</v>
      </c>
      <c r="H105" s="57" t="s">
        <v>11</v>
      </c>
    </row>
    <row r="106" spans="2:8" ht="12.75" customHeight="1">
      <c r="B106" s="37"/>
      <c r="C106" s="67" t="s">
        <v>119</v>
      </c>
      <c r="D106" s="66" t="str">
        <f t="shared" si="1"/>
        <v>Buy</v>
      </c>
      <c r="E106" s="68">
        <v>51</v>
      </c>
      <c r="F106" s="68">
        <v>67.180000000000007</v>
      </c>
      <c r="G106" s="68" t="s">
        <v>10</v>
      </c>
      <c r="H106" s="57" t="s">
        <v>11</v>
      </c>
    </row>
    <row r="107" spans="2:8" ht="12.75" customHeight="1">
      <c r="B107" s="37"/>
      <c r="C107" s="67" t="s">
        <v>120</v>
      </c>
      <c r="D107" s="66" t="str">
        <f t="shared" si="1"/>
        <v>Buy</v>
      </c>
      <c r="E107" s="68">
        <v>69</v>
      </c>
      <c r="F107" s="68">
        <v>67.2</v>
      </c>
      <c r="G107" s="68" t="s">
        <v>10</v>
      </c>
      <c r="H107" s="57" t="s">
        <v>11</v>
      </c>
    </row>
    <row r="108" spans="2:8" ht="12.75" customHeight="1">
      <c r="B108" s="37"/>
      <c r="C108" s="67" t="s">
        <v>121</v>
      </c>
      <c r="D108" s="66" t="str">
        <f t="shared" si="1"/>
        <v>Buy</v>
      </c>
      <c r="E108" s="68">
        <v>100</v>
      </c>
      <c r="F108" s="68">
        <v>67.16</v>
      </c>
      <c r="G108" s="68" t="s">
        <v>10</v>
      </c>
      <c r="H108" s="57" t="s">
        <v>11</v>
      </c>
    </row>
    <row r="109" spans="2:8" ht="12.75" customHeight="1">
      <c r="B109" s="37"/>
      <c r="C109" s="67" t="s">
        <v>122</v>
      </c>
      <c r="D109" s="66" t="str">
        <f t="shared" si="1"/>
        <v>Buy</v>
      </c>
      <c r="E109" s="68">
        <v>368</v>
      </c>
      <c r="F109" s="68">
        <v>67.2</v>
      </c>
      <c r="G109" s="68" t="s">
        <v>10</v>
      </c>
      <c r="H109" s="57" t="s">
        <v>11</v>
      </c>
    </row>
    <row r="110" spans="2:8" ht="12.75" customHeight="1">
      <c r="B110" s="37"/>
      <c r="C110" s="67" t="s">
        <v>123</v>
      </c>
      <c r="D110" s="66" t="str">
        <f t="shared" si="1"/>
        <v>Buy</v>
      </c>
      <c r="E110" s="68">
        <v>238</v>
      </c>
      <c r="F110" s="68">
        <v>67.2</v>
      </c>
      <c r="G110" s="68" t="s">
        <v>10</v>
      </c>
      <c r="H110" s="57" t="s">
        <v>11</v>
      </c>
    </row>
    <row r="111" spans="2:8" ht="12.75" customHeight="1">
      <c r="B111" s="37"/>
      <c r="C111" s="67" t="s">
        <v>124</v>
      </c>
      <c r="D111" s="66" t="str">
        <f t="shared" si="1"/>
        <v>Buy</v>
      </c>
      <c r="E111" s="68">
        <v>207</v>
      </c>
      <c r="F111" s="68">
        <v>67.22</v>
      </c>
      <c r="G111" s="68" t="s">
        <v>10</v>
      </c>
      <c r="H111" s="57" t="s">
        <v>11</v>
      </c>
    </row>
    <row r="112" spans="2:8" ht="12.75" customHeight="1">
      <c r="B112" s="37"/>
      <c r="C112" s="67" t="s">
        <v>125</v>
      </c>
      <c r="D112" s="66" t="str">
        <f t="shared" si="1"/>
        <v>Buy</v>
      </c>
      <c r="E112" s="68">
        <v>72</v>
      </c>
      <c r="F112" s="68">
        <v>67.2</v>
      </c>
      <c r="G112" s="68" t="s">
        <v>10</v>
      </c>
      <c r="H112" s="57" t="s">
        <v>11</v>
      </c>
    </row>
    <row r="113" spans="2:8" ht="12.75" customHeight="1">
      <c r="B113" s="37"/>
      <c r="C113" s="67" t="s">
        <v>126</v>
      </c>
      <c r="D113" s="66" t="str">
        <f t="shared" si="1"/>
        <v>Buy</v>
      </c>
      <c r="E113" s="68">
        <v>200</v>
      </c>
      <c r="F113" s="68">
        <v>67.2</v>
      </c>
      <c r="G113" s="68" t="s">
        <v>10</v>
      </c>
      <c r="H113" s="57" t="s">
        <v>11</v>
      </c>
    </row>
    <row r="114" spans="2:8" ht="12.75" customHeight="1">
      <c r="B114" s="37"/>
      <c r="C114" s="67" t="s">
        <v>127</v>
      </c>
      <c r="D114" s="66" t="str">
        <f t="shared" si="1"/>
        <v>Buy</v>
      </c>
      <c r="E114" s="68">
        <v>151</v>
      </c>
      <c r="F114" s="68">
        <v>67.2</v>
      </c>
      <c r="G114" s="68" t="s">
        <v>10</v>
      </c>
      <c r="H114" s="57" t="s">
        <v>11</v>
      </c>
    </row>
    <row r="115" spans="2:8" ht="12.75" customHeight="1">
      <c r="B115" s="37"/>
      <c r="C115" s="67" t="s">
        <v>128</v>
      </c>
      <c r="D115" s="66" t="str">
        <f t="shared" si="1"/>
        <v>Buy</v>
      </c>
      <c r="E115" s="68">
        <v>710</v>
      </c>
      <c r="F115" s="68">
        <v>67.180000000000007</v>
      </c>
      <c r="G115" s="68" t="s">
        <v>10</v>
      </c>
      <c r="H115" s="57" t="s">
        <v>11</v>
      </c>
    </row>
    <row r="116" spans="2:8" ht="12.75" customHeight="1">
      <c r="B116" s="37"/>
      <c r="C116" s="67" t="s">
        <v>129</v>
      </c>
      <c r="D116" s="66" t="str">
        <f t="shared" si="1"/>
        <v>Buy</v>
      </c>
      <c r="E116" s="68">
        <v>96</v>
      </c>
      <c r="F116" s="68">
        <v>67.2</v>
      </c>
      <c r="G116" s="68" t="s">
        <v>10</v>
      </c>
      <c r="H116" s="57" t="s">
        <v>11</v>
      </c>
    </row>
    <row r="117" spans="2:8" ht="12.75" customHeight="1">
      <c r="B117" s="37"/>
      <c r="C117" s="67" t="s">
        <v>130</v>
      </c>
      <c r="D117" s="66" t="str">
        <f t="shared" si="1"/>
        <v>Buy</v>
      </c>
      <c r="E117" s="68">
        <v>21</v>
      </c>
      <c r="F117" s="68">
        <v>67.2</v>
      </c>
      <c r="G117" s="68" t="s">
        <v>10</v>
      </c>
      <c r="H117" s="57" t="s">
        <v>11</v>
      </c>
    </row>
    <row r="118" spans="2:8" ht="12.75" customHeight="1">
      <c r="B118" s="37"/>
      <c r="C118" s="67" t="s">
        <v>131</v>
      </c>
      <c r="D118" s="66" t="str">
        <f t="shared" si="1"/>
        <v>Buy</v>
      </c>
      <c r="E118" s="68">
        <v>23</v>
      </c>
      <c r="F118" s="68">
        <v>67.2</v>
      </c>
      <c r="G118" s="68" t="s">
        <v>10</v>
      </c>
      <c r="H118" s="57" t="s">
        <v>11</v>
      </c>
    </row>
    <row r="119" spans="2:8" ht="12.75" customHeight="1">
      <c r="B119" s="37"/>
      <c r="C119" s="67" t="s">
        <v>132</v>
      </c>
      <c r="D119" s="66" t="str">
        <f t="shared" si="1"/>
        <v>Buy</v>
      </c>
      <c r="E119" s="68">
        <v>48</v>
      </c>
      <c r="F119" s="68">
        <v>67.2</v>
      </c>
      <c r="G119" s="68" t="s">
        <v>10</v>
      </c>
      <c r="H119" s="57" t="s">
        <v>11</v>
      </c>
    </row>
    <row r="120" spans="2:8" ht="12.75" customHeight="1">
      <c r="B120" s="37"/>
      <c r="C120" s="67" t="s">
        <v>133</v>
      </c>
      <c r="D120" s="66" t="str">
        <f t="shared" si="1"/>
        <v>Buy</v>
      </c>
      <c r="E120" s="68">
        <v>404</v>
      </c>
      <c r="F120" s="68">
        <v>67.2</v>
      </c>
      <c r="G120" s="68" t="s">
        <v>10</v>
      </c>
      <c r="H120" s="57" t="s">
        <v>11</v>
      </c>
    </row>
    <row r="121" spans="2:8" ht="12.75" customHeight="1">
      <c r="B121" s="37"/>
      <c r="C121" s="67" t="s">
        <v>134</v>
      </c>
      <c r="D121" s="66" t="str">
        <f t="shared" si="1"/>
        <v>Buy</v>
      </c>
      <c r="E121" s="68">
        <v>90</v>
      </c>
      <c r="F121" s="68">
        <v>67.180000000000007</v>
      </c>
      <c r="G121" s="68" t="s">
        <v>10</v>
      </c>
      <c r="H121" s="57" t="s">
        <v>11</v>
      </c>
    </row>
    <row r="122" spans="2:8" ht="12.75" customHeight="1">
      <c r="B122" s="37"/>
      <c r="C122" s="67" t="s">
        <v>135</v>
      </c>
      <c r="D122" s="66" t="str">
        <f t="shared" si="1"/>
        <v>Buy</v>
      </c>
      <c r="E122" s="68">
        <v>151</v>
      </c>
      <c r="F122" s="68">
        <v>67.180000000000007</v>
      </c>
      <c r="G122" s="68" t="s">
        <v>10</v>
      </c>
      <c r="H122" s="57" t="s">
        <v>11</v>
      </c>
    </row>
    <row r="123" spans="2:8" ht="12.75" customHeight="1">
      <c r="B123" s="37"/>
      <c r="C123" s="67" t="s">
        <v>136</v>
      </c>
      <c r="D123" s="66" t="str">
        <f t="shared" si="1"/>
        <v>Buy</v>
      </c>
      <c r="E123" s="68">
        <v>484</v>
      </c>
      <c r="F123" s="68">
        <v>67.180000000000007</v>
      </c>
      <c r="G123" s="68" t="s">
        <v>10</v>
      </c>
      <c r="H123" s="57" t="s">
        <v>11</v>
      </c>
    </row>
    <row r="124" spans="2:8" ht="12.75" customHeight="1">
      <c r="B124" s="37"/>
      <c r="C124" s="67" t="s">
        <v>137</v>
      </c>
      <c r="D124" s="66" t="str">
        <f t="shared" si="1"/>
        <v>Buy</v>
      </c>
      <c r="E124" s="68">
        <v>72</v>
      </c>
      <c r="F124" s="68">
        <v>67.180000000000007</v>
      </c>
      <c r="G124" s="68" t="s">
        <v>10</v>
      </c>
      <c r="H124" s="57" t="s">
        <v>11</v>
      </c>
    </row>
    <row r="125" spans="2:8" ht="12.75" customHeight="1">
      <c r="B125" s="37"/>
      <c r="C125" s="67" t="s">
        <v>138</v>
      </c>
      <c r="D125" s="66" t="str">
        <f t="shared" si="1"/>
        <v>Buy</v>
      </c>
      <c r="E125" s="68">
        <v>201</v>
      </c>
      <c r="F125" s="68">
        <v>67.180000000000007</v>
      </c>
      <c r="G125" s="68" t="s">
        <v>10</v>
      </c>
      <c r="H125" s="57" t="s">
        <v>11</v>
      </c>
    </row>
    <row r="126" spans="2:8" ht="12.75" customHeight="1">
      <c r="B126" s="37"/>
      <c r="C126" s="67" t="s">
        <v>139</v>
      </c>
      <c r="D126" s="66" t="str">
        <f t="shared" si="1"/>
        <v>Buy</v>
      </c>
      <c r="E126" s="68">
        <v>9</v>
      </c>
      <c r="F126" s="68">
        <v>67.180000000000007</v>
      </c>
      <c r="G126" s="68" t="s">
        <v>10</v>
      </c>
      <c r="H126" s="57" t="s">
        <v>11</v>
      </c>
    </row>
    <row r="127" spans="2:8" ht="12.75" customHeight="1">
      <c r="B127" s="37"/>
      <c r="C127" s="67" t="s">
        <v>140</v>
      </c>
      <c r="D127" s="66" t="str">
        <f t="shared" si="1"/>
        <v>Buy</v>
      </c>
      <c r="E127" s="68">
        <v>25</v>
      </c>
      <c r="F127" s="68">
        <v>67.14</v>
      </c>
      <c r="G127" s="68" t="s">
        <v>10</v>
      </c>
      <c r="H127" s="57" t="s">
        <v>11</v>
      </c>
    </row>
    <row r="128" spans="2:8" ht="12.75" customHeight="1">
      <c r="B128" s="37"/>
      <c r="C128" s="67" t="s">
        <v>141</v>
      </c>
      <c r="D128" s="66" t="str">
        <f t="shared" si="1"/>
        <v>Buy</v>
      </c>
      <c r="E128" s="68">
        <v>102</v>
      </c>
      <c r="F128" s="68">
        <v>67.16</v>
      </c>
      <c r="G128" s="68" t="s">
        <v>10</v>
      </c>
      <c r="H128" s="57" t="s">
        <v>11</v>
      </c>
    </row>
    <row r="129" spans="2:8" ht="12.75" customHeight="1">
      <c r="B129" s="37"/>
      <c r="C129" s="67" t="s">
        <v>142</v>
      </c>
      <c r="D129" s="66" t="str">
        <f t="shared" si="1"/>
        <v>Buy</v>
      </c>
      <c r="E129" s="68">
        <v>168</v>
      </c>
      <c r="F129" s="68">
        <v>67.16</v>
      </c>
      <c r="G129" s="68" t="s">
        <v>10</v>
      </c>
      <c r="H129" s="57" t="s">
        <v>11</v>
      </c>
    </row>
    <row r="130" spans="2:8" ht="12.75" customHeight="1">
      <c r="B130" s="37"/>
      <c r="C130" s="67" t="s">
        <v>143</v>
      </c>
      <c r="D130" s="66" t="str">
        <f t="shared" si="1"/>
        <v>Buy</v>
      </c>
      <c r="E130" s="68">
        <v>17</v>
      </c>
      <c r="F130" s="68">
        <v>67.16</v>
      </c>
      <c r="G130" s="68" t="s">
        <v>10</v>
      </c>
      <c r="H130" s="57" t="s">
        <v>11</v>
      </c>
    </row>
    <row r="131" spans="2:8" ht="12.75" customHeight="1">
      <c r="B131" s="37"/>
      <c r="C131" s="67" t="s">
        <v>144</v>
      </c>
      <c r="D131" s="66" t="str">
        <f t="shared" si="1"/>
        <v>Buy</v>
      </c>
      <c r="E131" s="68">
        <v>506</v>
      </c>
      <c r="F131" s="68">
        <v>67.180000000000007</v>
      </c>
      <c r="G131" s="68" t="s">
        <v>10</v>
      </c>
      <c r="H131" s="57" t="s">
        <v>11</v>
      </c>
    </row>
    <row r="132" spans="2:8" ht="12.75" customHeight="1">
      <c r="B132" s="37"/>
      <c r="C132" s="67" t="s">
        <v>145</v>
      </c>
      <c r="D132" s="66" t="str">
        <f t="shared" si="1"/>
        <v>Buy</v>
      </c>
      <c r="E132" s="68">
        <v>359</v>
      </c>
      <c r="F132" s="68">
        <v>67.16</v>
      </c>
      <c r="G132" s="68" t="s">
        <v>10</v>
      </c>
      <c r="H132" s="57" t="s">
        <v>11</v>
      </c>
    </row>
    <row r="133" spans="2:8" ht="12.75" customHeight="1">
      <c r="B133" s="37"/>
      <c r="C133" s="67" t="s">
        <v>146</v>
      </c>
      <c r="D133" s="66" t="str">
        <f t="shared" si="1"/>
        <v>Buy</v>
      </c>
      <c r="E133" s="68">
        <v>109</v>
      </c>
      <c r="F133" s="68">
        <v>67.16</v>
      </c>
      <c r="G133" s="68" t="s">
        <v>10</v>
      </c>
      <c r="H133" s="57" t="s">
        <v>11</v>
      </c>
    </row>
    <row r="134" spans="2:8" ht="12.75" customHeight="1">
      <c r="B134" s="37"/>
      <c r="C134" s="67" t="s">
        <v>147</v>
      </c>
      <c r="D134" s="66" t="str">
        <f t="shared" si="1"/>
        <v>Buy</v>
      </c>
      <c r="E134" s="68">
        <v>50</v>
      </c>
      <c r="F134" s="68">
        <v>67.180000000000007</v>
      </c>
      <c r="G134" s="68" t="s">
        <v>10</v>
      </c>
      <c r="H134" s="57" t="s">
        <v>11</v>
      </c>
    </row>
    <row r="135" spans="2:8" ht="12.75" customHeight="1">
      <c r="B135" s="37"/>
      <c r="C135" s="67" t="s">
        <v>148</v>
      </c>
      <c r="D135" s="66" t="str">
        <f t="shared" si="1"/>
        <v>Buy</v>
      </c>
      <c r="E135" s="68">
        <v>184</v>
      </c>
      <c r="F135" s="68">
        <v>67.180000000000007</v>
      </c>
      <c r="G135" s="68" t="s">
        <v>10</v>
      </c>
      <c r="H135" s="57" t="s">
        <v>11</v>
      </c>
    </row>
    <row r="136" spans="2:8" ht="12.75" customHeight="1">
      <c r="B136" s="37"/>
      <c r="C136" s="67" t="s">
        <v>149</v>
      </c>
      <c r="D136" s="66" t="str">
        <f t="shared" ref="D136:D199" si="2">IF(C136="","","Buy")</f>
        <v>Buy</v>
      </c>
      <c r="E136" s="68">
        <v>349</v>
      </c>
      <c r="F136" s="68">
        <v>67.260000000000005</v>
      </c>
      <c r="G136" s="68" t="s">
        <v>10</v>
      </c>
      <c r="H136" s="57" t="s">
        <v>11</v>
      </c>
    </row>
    <row r="137" spans="2:8" ht="12.75" customHeight="1">
      <c r="B137" s="37"/>
      <c r="C137" s="67" t="s">
        <v>150</v>
      </c>
      <c r="D137" s="66" t="str">
        <f t="shared" si="2"/>
        <v>Buy</v>
      </c>
      <c r="E137" s="68">
        <v>331</v>
      </c>
      <c r="F137" s="68">
        <v>67.260000000000005</v>
      </c>
      <c r="G137" s="68" t="s">
        <v>10</v>
      </c>
      <c r="H137" s="57" t="s">
        <v>11</v>
      </c>
    </row>
    <row r="138" spans="2:8" ht="12.75" customHeight="1">
      <c r="B138" s="37"/>
      <c r="C138" s="67" t="s">
        <v>151</v>
      </c>
      <c r="D138" s="66" t="str">
        <f t="shared" si="2"/>
        <v>Buy</v>
      </c>
      <c r="E138" s="68">
        <v>5</v>
      </c>
      <c r="F138" s="68">
        <v>67.239999999999995</v>
      </c>
      <c r="G138" s="68" t="s">
        <v>10</v>
      </c>
      <c r="H138" s="57" t="s">
        <v>11</v>
      </c>
    </row>
    <row r="139" spans="2:8" ht="12.75" customHeight="1">
      <c r="B139" s="37"/>
      <c r="C139" s="67" t="s">
        <v>152</v>
      </c>
      <c r="D139" s="66" t="str">
        <f t="shared" si="2"/>
        <v>Buy</v>
      </c>
      <c r="E139" s="68">
        <v>311</v>
      </c>
      <c r="F139" s="68">
        <v>67.239999999999995</v>
      </c>
      <c r="G139" s="68" t="s">
        <v>10</v>
      </c>
      <c r="H139" s="57" t="s">
        <v>11</v>
      </c>
    </row>
    <row r="140" spans="2:8" ht="12.75" customHeight="1">
      <c r="B140" s="37"/>
      <c r="C140" s="67" t="s">
        <v>153</v>
      </c>
      <c r="D140" s="66" t="str">
        <f t="shared" si="2"/>
        <v>Buy</v>
      </c>
      <c r="E140" s="68">
        <v>268</v>
      </c>
      <c r="F140" s="68">
        <v>67.34</v>
      </c>
      <c r="G140" s="68" t="s">
        <v>10</v>
      </c>
      <c r="H140" s="57" t="s">
        <v>11</v>
      </c>
    </row>
    <row r="141" spans="2:8" ht="12.75" customHeight="1">
      <c r="B141" s="37"/>
      <c r="C141" s="67" t="s">
        <v>154</v>
      </c>
      <c r="D141" s="66" t="str">
        <f t="shared" si="2"/>
        <v>Buy</v>
      </c>
      <c r="E141" s="68">
        <v>374</v>
      </c>
      <c r="F141" s="68">
        <v>67.34</v>
      </c>
      <c r="G141" s="68" t="s">
        <v>10</v>
      </c>
      <c r="H141" s="57" t="s">
        <v>11</v>
      </c>
    </row>
    <row r="142" spans="2:8" ht="12.75" customHeight="1">
      <c r="B142" s="37"/>
      <c r="C142" s="67" t="s">
        <v>155</v>
      </c>
      <c r="D142" s="66" t="str">
        <f t="shared" si="2"/>
        <v>Buy</v>
      </c>
      <c r="E142" s="68">
        <v>378</v>
      </c>
      <c r="F142" s="68">
        <v>67.34</v>
      </c>
      <c r="G142" s="68" t="s">
        <v>10</v>
      </c>
      <c r="H142" s="57" t="s">
        <v>11</v>
      </c>
    </row>
    <row r="143" spans="2:8" ht="12.75" customHeight="1">
      <c r="B143" s="37"/>
      <c r="C143" s="67" t="s">
        <v>156</v>
      </c>
      <c r="D143" s="66" t="str">
        <f t="shared" si="2"/>
        <v>Buy</v>
      </c>
      <c r="E143" s="68">
        <v>44</v>
      </c>
      <c r="F143" s="68">
        <v>67.3</v>
      </c>
      <c r="G143" s="68" t="s">
        <v>10</v>
      </c>
      <c r="H143" s="57" t="s">
        <v>11</v>
      </c>
    </row>
    <row r="144" spans="2:8" ht="12.75" customHeight="1">
      <c r="B144" s="37"/>
      <c r="C144" s="67" t="s">
        <v>157</v>
      </c>
      <c r="D144" s="66" t="str">
        <f t="shared" si="2"/>
        <v>Buy</v>
      </c>
      <c r="E144" s="68">
        <v>322</v>
      </c>
      <c r="F144" s="68">
        <v>67.3</v>
      </c>
      <c r="G144" s="68" t="s">
        <v>10</v>
      </c>
      <c r="H144" s="57" t="s">
        <v>11</v>
      </c>
    </row>
    <row r="145" spans="2:8" ht="12.75" customHeight="1">
      <c r="B145" s="37"/>
      <c r="C145" s="67" t="s">
        <v>158</v>
      </c>
      <c r="D145" s="66" t="str">
        <f t="shared" si="2"/>
        <v>Buy</v>
      </c>
      <c r="E145" s="68">
        <v>383</v>
      </c>
      <c r="F145" s="68">
        <v>67.3</v>
      </c>
      <c r="G145" s="68" t="s">
        <v>10</v>
      </c>
      <c r="H145" s="57" t="s">
        <v>11</v>
      </c>
    </row>
    <row r="146" spans="2:8" ht="12.75" customHeight="1">
      <c r="B146" s="37"/>
      <c r="C146" s="67" t="s">
        <v>159</v>
      </c>
      <c r="D146" s="66" t="str">
        <f t="shared" si="2"/>
        <v>Buy</v>
      </c>
      <c r="E146" s="68">
        <v>24</v>
      </c>
      <c r="F146" s="68">
        <v>67.3</v>
      </c>
      <c r="G146" s="68" t="s">
        <v>10</v>
      </c>
      <c r="H146" s="57" t="s">
        <v>11</v>
      </c>
    </row>
    <row r="147" spans="2:8" ht="12.75" customHeight="1">
      <c r="B147" s="37"/>
      <c r="C147" s="67" t="s">
        <v>160</v>
      </c>
      <c r="D147" s="66" t="str">
        <f t="shared" si="2"/>
        <v>Buy</v>
      </c>
      <c r="E147" s="68">
        <v>80</v>
      </c>
      <c r="F147" s="68">
        <v>67.3</v>
      </c>
      <c r="G147" s="68" t="s">
        <v>10</v>
      </c>
      <c r="H147" s="57" t="s">
        <v>11</v>
      </c>
    </row>
    <row r="148" spans="2:8" ht="12.75" customHeight="1">
      <c r="B148" s="37"/>
      <c r="C148" s="67" t="s">
        <v>161</v>
      </c>
      <c r="D148" s="66" t="str">
        <f t="shared" si="2"/>
        <v>Buy</v>
      </c>
      <c r="E148" s="68">
        <v>228</v>
      </c>
      <c r="F148" s="68">
        <v>67.3</v>
      </c>
      <c r="G148" s="68" t="s">
        <v>10</v>
      </c>
      <c r="H148" s="57" t="s">
        <v>11</v>
      </c>
    </row>
    <row r="149" spans="2:8" ht="12.75" customHeight="1">
      <c r="B149" s="37"/>
      <c r="C149" s="67" t="s">
        <v>162</v>
      </c>
      <c r="D149" s="66" t="str">
        <f t="shared" si="2"/>
        <v>Buy</v>
      </c>
      <c r="E149" s="68">
        <v>546</v>
      </c>
      <c r="F149" s="68">
        <v>67.3</v>
      </c>
      <c r="G149" s="68" t="s">
        <v>10</v>
      </c>
      <c r="H149" s="57" t="s">
        <v>11</v>
      </c>
    </row>
    <row r="150" spans="2:8" ht="12.75" customHeight="1">
      <c r="B150" s="37"/>
      <c r="C150" s="67" t="s">
        <v>163</v>
      </c>
      <c r="D150" s="66" t="str">
        <f t="shared" si="2"/>
        <v>Buy</v>
      </c>
      <c r="E150" s="68">
        <v>486</v>
      </c>
      <c r="F150" s="68">
        <v>67.260000000000005</v>
      </c>
      <c r="G150" s="68" t="s">
        <v>10</v>
      </c>
      <c r="H150" s="57" t="s">
        <v>11</v>
      </c>
    </row>
    <row r="151" spans="2:8" ht="12.75" customHeight="1">
      <c r="B151" s="37"/>
      <c r="C151" s="67" t="s">
        <v>164</v>
      </c>
      <c r="D151" s="66" t="str">
        <f t="shared" si="2"/>
        <v>Buy</v>
      </c>
      <c r="E151" s="68">
        <v>235</v>
      </c>
      <c r="F151" s="68">
        <v>67.28</v>
      </c>
      <c r="G151" s="68" t="s">
        <v>10</v>
      </c>
      <c r="H151" s="57" t="s">
        <v>11</v>
      </c>
    </row>
    <row r="152" spans="2:8" ht="12.75" customHeight="1">
      <c r="B152" s="37"/>
      <c r="C152" s="67" t="s">
        <v>165</v>
      </c>
      <c r="D152" s="66" t="str">
        <f t="shared" si="2"/>
        <v>Buy</v>
      </c>
      <c r="E152" s="68">
        <v>156</v>
      </c>
      <c r="F152" s="68">
        <v>67.28</v>
      </c>
      <c r="G152" s="68" t="s">
        <v>10</v>
      </c>
      <c r="H152" s="57" t="s">
        <v>11</v>
      </c>
    </row>
    <row r="153" spans="2:8" ht="12.75" customHeight="1">
      <c r="B153" s="37"/>
      <c r="C153" s="67" t="s">
        <v>166</v>
      </c>
      <c r="D153" s="66" t="str">
        <f t="shared" si="2"/>
        <v>Buy</v>
      </c>
      <c r="E153" s="68">
        <v>191</v>
      </c>
      <c r="F153" s="68">
        <v>67.28</v>
      </c>
      <c r="G153" s="68" t="s">
        <v>10</v>
      </c>
      <c r="H153" s="57" t="s">
        <v>11</v>
      </c>
    </row>
    <row r="154" spans="2:8" ht="12.75" customHeight="1">
      <c r="B154" s="37"/>
      <c r="C154" s="67" t="s">
        <v>167</v>
      </c>
      <c r="D154" s="66" t="str">
        <f t="shared" si="2"/>
        <v>Buy</v>
      </c>
      <c r="E154" s="68">
        <v>210</v>
      </c>
      <c r="F154" s="68">
        <v>67.3</v>
      </c>
      <c r="G154" s="68" t="s">
        <v>10</v>
      </c>
      <c r="H154" s="57" t="s">
        <v>11</v>
      </c>
    </row>
    <row r="155" spans="2:8" ht="12.75" customHeight="1">
      <c r="B155" s="37"/>
      <c r="C155" s="67" t="s">
        <v>167</v>
      </c>
      <c r="D155" s="66" t="str">
        <f t="shared" si="2"/>
        <v>Buy</v>
      </c>
      <c r="E155" s="68">
        <v>276</v>
      </c>
      <c r="F155" s="68">
        <v>67.3</v>
      </c>
      <c r="G155" s="68" t="s">
        <v>10</v>
      </c>
      <c r="H155" s="57" t="s">
        <v>11</v>
      </c>
    </row>
    <row r="156" spans="2:8" ht="12.75" customHeight="1">
      <c r="B156" s="37"/>
      <c r="C156" s="67" t="s">
        <v>168</v>
      </c>
      <c r="D156" s="66" t="str">
        <f t="shared" si="2"/>
        <v>Buy</v>
      </c>
      <c r="E156" s="68">
        <v>239</v>
      </c>
      <c r="F156" s="68">
        <v>67.28</v>
      </c>
      <c r="G156" s="68" t="s">
        <v>10</v>
      </c>
      <c r="H156" s="57" t="s">
        <v>11</v>
      </c>
    </row>
    <row r="157" spans="2:8" ht="12.75" customHeight="1">
      <c r="B157" s="37"/>
      <c r="C157" s="67" t="s">
        <v>169</v>
      </c>
      <c r="D157" s="66" t="str">
        <f t="shared" si="2"/>
        <v>Buy</v>
      </c>
      <c r="E157" s="68">
        <v>339</v>
      </c>
      <c r="F157" s="68">
        <v>67.28</v>
      </c>
      <c r="G157" s="68" t="s">
        <v>10</v>
      </c>
      <c r="H157" s="57" t="s">
        <v>11</v>
      </c>
    </row>
    <row r="158" spans="2:8" ht="12.75" customHeight="1">
      <c r="B158" s="37"/>
      <c r="C158" s="67" t="s">
        <v>170</v>
      </c>
      <c r="D158" s="66" t="str">
        <f t="shared" si="2"/>
        <v>Buy</v>
      </c>
      <c r="E158" s="68">
        <v>120</v>
      </c>
      <c r="F158" s="68">
        <v>67.28</v>
      </c>
      <c r="G158" s="68" t="s">
        <v>10</v>
      </c>
      <c r="H158" s="57" t="s">
        <v>11</v>
      </c>
    </row>
    <row r="159" spans="2:8" ht="12.75" customHeight="1">
      <c r="B159" s="37"/>
      <c r="C159" s="67" t="s">
        <v>171</v>
      </c>
      <c r="D159" s="66" t="str">
        <f t="shared" si="2"/>
        <v>Buy</v>
      </c>
      <c r="E159" s="68">
        <v>210</v>
      </c>
      <c r="F159" s="68">
        <v>67.239999999999995</v>
      </c>
      <c r="G159" s="68" t="s">
        <v>10</v>
      </c>
      <c r="H159" s="57" t="s">
        <v>11</v>
      </c>
    </row>
    <row r="160" spans="2:8" ht="12.75" customHeight="1">
      <c r="B160" s="37"/>
      <c r="C160" s="67" t="s">
        <v>172</v>
      </c>
      <c r="D160" s="66" t="str">
        <f t="shared" si="2"/>
        <v>Buy</v>
      </c>
      <c r="E160" s="68">
        <v>25</v>
      </c>
      <c r="F160" s="68">
        <v>67.239999999999995</v>
      </c>
      <c r="G160" s="68" t="s">
        <v>10</v>
      </c>
      <c r="H160" s="57" t="s">
        <v>11</v>
      </c>
    </row>
    <row r="161" spans="2:8" ht="12.75" customHeight="1">
      <c r="B161" s="37"/>
      <c r="C161" s="67" t="s">
        <v>173</v>
      </c>
      <c r="D161" s="66" t="str">
        <f t="shared" si="2"/>
        <v>Buy</v>
      </c>
      <c r="E161" s="68">
        <v>366</v>
      </c>
      <c r="F161" s="68">
        <v>67.260000000000005</v>
      </c>
      <c r="G161" s="68" t="s">
        <v>10</v>
      </c>
      <c r="H161" s="57" t="s">
        <v>11</v>
      </c>
    </row>
    <row r="162" spans="2:8" ht="12.75" customHeight="1">
      <c r="B162" s="37"/>
      <c r="C162" s="67" t="s">
        <v>174</v>
      </c>
      <c r="D162" s="66" t="str">
        <f t="shared" si="2"/>
        <v>Buy</v>
      </c>
      <c r="E162" s="68">
        <v>315</v>
      </c>
      <c r="F162" s="68">
        <v>67.260000000000005</v>
      </c>
      <c r="G162" s="68" t="s">
        <v>10</v>
      </c>
      <c r="H162" s="57" t="s">
        <v>11</v>
      </c>
    </row>
    <row r="163" spans="2:8" ht="12.75" customHeight="1">
      <c r="B163" s="37"/>
      <c r="C163" s="67" t="s">
        <v>175</v>
      </c>
      <c r="D163" s="66" t="str">
        <f t="shared" si="2"/>
        <v>Buy</v>
      </c>
      <c r="E163" s="68">
        <v>257</v>
      </c>
      <c r="F163" s="68">
        <v>67.239999999999995</v>
      </c>
      <c r="G163" s="68" t="s">
        <v>10</v>
      </c>
      <c r="H163" s="57" t="s">
        <v>11</v>
      </c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